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showInkAnnotation="0" codeName="ThisWorkbook" autoCompressPictures="0"/>
  <xr:revisionPtr revIDLastSave="0" documentId="13_ncr:1_{7F56E9CC-1044-4ED5-BC14-514E120611F3}" xr6:coauthVersionLast="44" xr6:coauthVersionMax="44" xr10:uidLastSave="{00000000-0000-0000-0000-000000000000}"/>
  <bookViews>
    <workbookView xWindow="-20520" yWindow="1965" windowWidth="20640" windowHeight="11160" tabRatio="885"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sheetId="281" r:id="rId6"/>
    <sheet name="Mobility 2" sheetId="341" r:id="rId7"/>
    <sheet name="EG" sheetId="258" r:id="rId8"/>
    <sheet name="Business Wireline" sheetId="298" r:id="rId9"/>
    <sheet name="WarnerMedia Segment" sheetId="329" r:id="rId10"/>
    <sheet name="WB &amp; HBO" sheetId="320" r:id="rId11"/>
    <sheet name="Latin America Segment" sheetId="336" r:id="rId12"/>
    <sheet name="Xandr" sheetId="322" r:id="rId13"/>
    <sheet name="Corporate &amp; Other" sheetId="280" r:id="rId14"/>
    <sheet name="Footnotes" sheetId="344" r:id="rId15"/>
  </sheets>
  <externalReferences>
    <externalReference r:id="rId16"/>
    <externalReference r:id="rId17"/>
    <externalReference r:id="rId18"/>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3.85357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4"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8">'Business Wireline'!$A$1:$J$46</definedName>
    <definedName name="_xlnm.Print_Area" localSheetId="2">'Cash Flows'!$A$1:$P$62</definedName>
    <definedName name="_xlnm.Print_Area" localSheetId="1">'Consolidated Inc &amp; Fin-Ops'!$A$1:$N$57</definedName>
    <definedName name="_xlnm.Print_Area" localSheetId="13">'Corporate &amp; Other'!$A$1:$J$46</definedName>
    <definedName name="_xlnm.Print_Area" localSheetId="0">'Cover Page'!$A$1:$K$43</definedName>
    <definedName name="_xlnm.Print_Area" localSheetId="7">EG!$A$1:$J$61</definedName>
    <definedName name="_xlnm.Print_Area" localSheetId="3">'FCF and Capital Investment'!$A$1:$J$44</definedName>
    <definedName name="_xlnm.Print_Area" localSheetId="14">Footnotes!$A$1:$J$26</definedName>
    <definedName name="_xlnm.Print_Area" localSheetId="5">Mobility!$A$1:$J$32</definedName>
    <definedName name="_xlnm.Print_Area" localSheetId="6">'Mobility 2'!$A$1:$L$40</definedName>
    <definedName name="_xlnm.Print_Area" localSheetId="4">'Revenue &amp; EBITDA'!$A$1:$J$45</definedName>
    <definedName name="_xlnm.Print_Area" localSheetId="9">'WarnerMedia Segment'!$A$1:$K$64</definedName>
    <definedName name="_xlnm.Print_Area" localSheetId="10">'WB &amp; HBO'!$A$1:$K$56</definedName>
    <definedName name="_xlnm.Print_Area" localSheetId="12">Xandr!$A$1:$J$43</definedName>
  </definedNames>
  <calcPr calcId="191029"/>
  <fileRecoveryPr autoRecover="0" repairLoad="1"/>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72" uniqueCount="272">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Acquisitions, net of cash acquired</t>
  </si>
  <si>
    <t>Dispositions</t>
  </si>
  <si>
    <t>Net Cash Used in Investing Activities</t>
  </si>
  <si>
    <t>Financing Activities</t>
  </si>
  <si>
    <t>Repayment of long-term debt</t>
  </si>
  <si>
    <t>Dividends paid</t>
  </si>
  <si>
    <t>Net income</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Volumes in thousands</t>
  </si>
  <si>
    <t>Annual Dividend Per Share Growth</t>
  </si>
  <si>
    <t xml:space="preserve">Dollars in millions except per share amounts </t>
  </si>
  <si>
    <t>$</t>
  </si>
  <si>
    <t>Total Subscribers and Connections</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DSL</t>
  </si>
  <si>
    <t xml:space="preserve"> High-Speed Interne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 xml:space="preserve"> Operations and support</t>
  </si>
  <si>
    <t>Segment Contribution</t>
  </si>
  <si>
    <t>Prepaid Phones</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Equity in Net Income of Affiliates</t>
  </si>
  <si>
    <t>Purchase of treasury stock</t>
  </si>
  <si>
    <t>Net Income</t>
  </si>
  <si>
    <t>Adjustments to reconcile net income to net cash provided by operating activities:</t>
  </si>
  <si>
    <t>Capital Expenditures:</t>
  </si>
  <si>
    <t xml:space="preserve">    Purchase of property and equipment</t>
  </si>
  <si>
    <t>Capital expenditures:</t>
  </si>
  <si>
    <t>Issuance of treasury stock</t>
  </si>
  <si>
    <t>End of Period Common Shares Outstanding (000,000)</t>
  </si>
  <si>
    <t>Notes to Financial and Operational Trends</t>
  </si>
  <si>
    <t xml:space="preserve">    Equipment installment receivables and related sales</t>
  </si>
  <si>
    <t xml:space="preserve">Net Income Attributable to AT&amp;T </t>
  </si>
  <si>
    <t>Cash paid for interest</t>
  </si>
  <si>
    <t>Provision for uncollectible accounts</t>
  </si>
  <si>
    <t>Asset abandonments and impairments</t>
  </si>
  <si>
    <t xml:space="preserve">Income (Loss) Before Income Taxes </t>
  </si>
  <si>
    <t xml:space="preserve">    Accounts payable and other accrued liabilities</t>
  </si>
  <si>
    <t>Income Tax Expense (Benefit)</t>
  </si>
  <si>
    <t>Undistributed earnings from investments in equity affiliates</t>
  </si>
  <si>
    <t>Capital Expenditures Impact</t>
  </si>
  <si>
    <t>Over-the-Top</t>
  </si>
  <si>
    <t>Total Operating Revenues</t>
  </si>
  <si>
    <t>Postpaid Phone Churn</t>
  </si>
  <si>
    <t>Postpaid Churn</t>
  </si>
  <si>
    <t>Postpaid ARPU</t>
  </si>
  <si>
    <t>Capital expenditures</t>
  </si>
  <si>
    <t>FirstNet capital expenditures reimbursement</t>
  </si>
  <si>
    <t>Capital expenditures, gross</t>
  </si>
  <si>
    <t>FirstNet Reimbursements</t>
  </si>
  <si>
    <t>Operating expenses</t>
  </si>
  <si>
    <t>Total reimbursements</t>
  </si>
  <si>
    <t>Operating Loss</t>
  </si>
  <si>
    <t xml:space="preserve">    Deferred customer contract acquisition and fulfillment costs</t>
  </si>
  <si>
    <t>Advances to and investments in equity affiliates, net</t>
  </si>
  <si>
    <t>Cash and Cash Equivalents and Restricted Cash End of Period</t>
  </si>
  <si>
    <t>FirstNet - Capital Expenditures and Reimbursements</t>
  </si>
  <si>
    <t>Other cost of revenues</t>
  </si>
  <si>
    <t>Reseller</t>
  </si>
  <si>
    <t>Amortization of film and television costs</t>
  </si>
  <si>
    <t>Issuance of other short-term borrowings</t>
  </si>
  <si>
    <t>Actuarial (gain) loss on pension and postretirement benefits</t>
  </si>
  <si>
    <t xml:space="preserve">    Other current assets, inventories and theatrical film and television production costs</t>
  </si>
  <si>
    <t>WarnerMedia</t>
  </si>
  <si>
    <t>Turner</t>
  </si>
  <si>
    <t>Latin America</t>
  </si>
  <si>
    <t>Advertising</t>
  </si>
  <si>
    <t>EBITDA</t>
  </si>
  <si>
    <t>Warner Bros.</t>
  </si>
  <si>
    <t>Communications</t>
  </si>
  <si>
    <t>Entertainment Group Operating Volumes and Statistics</t>
  </si>
  <si>
    <t>Subscription</t>
  </si>
  <si>
    <t>Content and other</t>
  </si>
  <si>
    <t>Theatrical product</t>
  </si>
  <si>
    <t>Television product</t>
  </si>
  <si>
    <t>Games and other</t>
  </si>
  <si>
    <t>Eliminations and other</t>
  </si>
  <si>
    <t>Other Income (Expense) - Net</t>
  </si>
  <si>
    <t>Entertainment Group</t>
  </si>
  <si>
    <t>Vrio</t>
  </si>
  <si>
    <t>Mexico</t>
  </si>
  <si>
    <t>Home Box Office</t>
  </si>
  <si>
    <t>Xandr</t>
  </si>
  <si>
    <t>Net pension and postretirement credit, excluding actuarial gain/(loss)</t>
  </si>
  <si>
    <t>Actuarial gain/(loss)</t>
  </si>
  <si>
    <t>Vrio and Mexico Results</t>
  </si>
  <si>
    <t>Operations and Support excluding segment reclassifications</t>
  </si>
  <si>
    <t>Corporate</t>
  </si>
  <si>
    <t>Repayment of other short-term borrowings</t>
  </si>
  <si>
    <t>Operating Revenues and Adjusted EBITDA</t>
  </si>
  <si>
    <t>Adjusted EBITDA</t>
  </si>
  <si>
    <t>Cash and cash equivalents and restricted cash beginning of period</t>
  </si>
  <si>
    <t>EBITDA Margin</t>
  </si>
  <si>
    <t>Total Advertising Revenues</t>
  </si>
  <si>
    <t>Operations and Support</t>
  </si>
  <si>
    <r>
      <t xml:space="preserve"> </t>
    </r>
    <r>
      <rPr>
        <sz val="9"/>
        <rFont val="Arial"/>
        <family val="2"/>
      </rPr>
      <t>Service</t>
    </r>
  </si>
  <si>
    <t>Deferred income tax expense (benefit)</t>
  </si>
  <si>
    <t>Net Cash Used in Financing Activities</t>
  </si>
  <si>
    <t>Operating Volumes and Statistics</t>
  </si>
  <si>
    <t>Mexico Wireless Net Adds</t>
  </si>
  <si>
    <t>Turner Results</t>
  </si>
  <si>
    <t>WarnerMedia Results</t>
  </si>
  <si>
    <t>Home Box Office Results</t>
  </si>
  <si>
    <t>Warner Bros. Results</t>
  </si>
  <si>
    <t xml:space="preserve"> Other</t>
  </si>
  <si>
    <t>Premium TV</t>
  </si>
  <si>
    <t>Net Subscriber Additions</t>
  </si>
  <si>
    <t>Cash Flow Detail</t>
  </si>
  <si>
    <t>Capital Investment Detail</t>
  </si>
  <si>
    <t>Free Cash Flow &amp; Capital Investment Detail</t>
  </si>
  <si>
    <t>Gross Capital Investment</t>
  </si>
  <si>
    <t>Less: Capital expenditures</t>
  </si>
  <si>
    <t>Net cash provided by operating activities</t>
  </si>
  <si>
    <t xml:space="preserve"> Wireless Service</t>
  </si>
  <si>
    <t>Postpaid Phones</t>
  </si>
  <si>
    <t>Postpaid Phone Net Adds</t>
  </si>
  <si>
    <t>Postpaid Phone-Only ARPU</t>
  </si>
  <si>
    <t>Entertainment Group Results</t>
  </si>
  <si>
    <t>Statement of Segment Income</t>
  </si>
  <si>
    <t>Supplemental Total Advertising Revenues</t>
  </si>
  <si>
    <t>Reclassification of amortization of prior service credits</t>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Pro Forma Operating Revenues</t>
    </r>
    <r>
      <rPr>
        <b/>
        <vertAlign val="superscript"/>
        <sz val="8"/>
        <rFont val="Arial"/>
        <family val="2"/>
      </rPr>
      <t>2</t>
    </r>
  </si>
  <si>
    <r>
      <t>Adjusted Pro Forma EBITDA</t>
    </r>
    <r>
      <rPr>
        <b/>
        <vertAlign val="superscript"/>
        <sz val="8"/>
        <rFont val="Arial"/>
        <family val="2"/>
      </rPr>
      <t>2</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t>* Non-GAAP Comparable Basis = Historical Warner Media, LLC Adjusted Results + RSNs and Other</t>
  </si>
  <si>
    <t>* Non-GAAP Comparable Basis = Historical Turner Adjusted Results + RSNs</t>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t>Add: Vendor financing payments</t>
  </si>
  <si>
    <t>Add: FirstNet capital expenditures reimbursement</t>
  </si>
  <si>
    <t xml:space="preserve"> Cost of revenues</t>
  </si>
  <si>
    <t xml:space="preserve"> Selling, general and administrative</t>
  </si>
  <si>
    <t xml:space="preserve"> Asset abandonments and impairments</t>
  </si>
  <si>
    <r>
      <t>Free Cash Flow</t>
    </r>
    <r>
      <rPr>
        <b/>
        <vertAlign val="superscript"/>
        <sz val="9"/>
        <rFont val="Arial"/>
        <family val="2"/>
      </rPr>
      <t>1</t>
    </r>
  </si>
  <si>
    <r>
      <t>Capital Investment</t>
    </r>
    <r>
      <rPr>
        <b/>
        <vertAlign val="superscript"/>
        <sz val="9"/>
        <rFont val="Arial"/>
        <family val="2"/>
      </rPr>
      <t>1</t>
    </r>
  </si>
  <si>
    <t>Consolidated Statements of Income</t>
  </si>
  <si>
    <t>See Notes to Financial and Operational Trends on page 15.</t>
  </si>
  <si>
    <t>Special termination charges</t>
  </si>
  <si>
    <t>(Purchases), sales and settlement of securities and investments, net</t>
  </si>
  <si>
    <r>
      <rPr>
        <vertAlign val="superscript"/>
        <sz val="8"/>
        <rFont val="Arial"/>
        <family val="2"/>
      </rPr>
      <t>2</t>
    </r>
    <r>
      <rPr>
        <sz val="8"/>
        <rFont val="Arial"/>
        <family val="2"/>
      </rPr>
      <t xml:space="preserve"> Pro Forma results reflect the acquisition of Time Warner on June 14, 2018. See Quarterly Pro Forma Financial Information schedule and related Form 8-K/A filed August 27, 2018 included on the AT&amp;T Investor Relations website for further explanation of these pro forma metrics.</t>
    </r>
  </si>
  <si>
    <t xml:space="preserve">    Receivables</t>
  </si>
  <si>
    <t>Postretirement claims and contributions</t>
  </si>
  <si>
    <t>Net (gain) loss from investments, net of impairments</t>
  </si>
  <si>
    <t>Net increase (decrease) in cash and cash equivalents and restricted cash</t>
  </si>
  <si>
    <t>Payment of vendor financing</t>
  </si>
  <si>
    <t>Less: Preferred Stock Dividends</t>
  </si>
  <si>
    <t>Net Income Attributable to Common Stock</t>
  </si>
  <si>
    <t>Diluted Earnings Per Share Attributable to Common Stock</t>
  </si>
  <si>
    <t>Adjusted Diluted Earnings Per Share Attributable to Common Stock</t>
  </si>
  <si>
    <t>Issuance of preferred stock</t>
  </si>
  <si>
    <t>Issuance of preferred interests in subsidiary</t>
  </si>
  <si>
    <t>IP-Fiber</t>
  </si>
  <si>
    <t>IP-Non Fiber</t>
  </si>
  <si>
    <t>Total Wireless Revenues</t>
  </si>
  <si>
    <r>
      <rPr>
        <vertAlign val="superscript"/>
        <sz val="8"/>
        <rFont val="Arial"/>
        <family val="2"/>
      </rPr>
      <t>1</t>
    </r>
    <r>
      <rPr>
        <sz val="8"/>
        <rFont val="Arial"/>
        <family val="2"/>
      </rPr>
      <t xml:space="preserve"> See Discussion and Reconciliation of Non-GAAP Measures in the Investor Briefing or exhibit 99.1 to Form 8-K dated April 22, 2020.</t>
    </r>
  </si>
  <si>
    <t>Mobility</t>
  </si>
  <si>
    <t>Business Wireline</t>
  </si>
  <si>
    <t>Corporate, Acquisition Related and Significant Items</t>
  </si>
  <si>
    <t xml:space="preserve">Mobility Results         </t>
  </si>
  <si>
    <t>Mobility Operating Volumes and Statistics</t>
  </si>
  <si>
    <t>Business Wireline Results</t>
  </si>
  <si>
    <t>Supplemental Reconciliation of Operations and Support</t>
  </si>
  <si>
    <t>Pension and postiretirement benefit expense (credit)</t>
  </si>
  <si>
    <t>Consolidated Statements of Cash Flows</t>
  </si>
  <si>
    <r>
      <t>Eliminations</t>
    </r>
    <r>
      <rPr>
        <b/>
        <vertAlign val="superscript"/>
        <sz val="9"/>
        <rFont val="Arial"/>
        <family val="2"/>
      </rPr>
      <t>3</t>
    </r>
  </si>
  <si>
    <r>
      <t>Consolidation</t>
    </r>
    <r>
      <rPr>
        <b/>
        <vertAlign val="superscript"/>
        <sz val="9"/>
        <rFont val="Arial"/>
        <family val="2"/>
      </rPr>
      <t>3</t>
    </r>
  </si>
  <si>
    <r>
      <t>Eliminations and Consolidation</t>
    </r>
    <r>
      <rPr>
        <b/>
        <vertAlign val="superscript"/>
        <sz val="9"/>
        <rFont val="Arial"/>
        <family val="2"/>
      </rPr>
      <t>3</t>
    </r>
  </si>
  <si>
    <r>
      <t>Churn Detail</t>
    </r>
    <r>
      <rPr>
        <b/>
        <vertAlign val="superscript"/>
        <sz val="9"/>
        <rFont val="Arial"/>
        <family val="2"/>
      </rPr>
      <t>4</t>
    </r>
  </si>
  <si>
    <r>
      <t>ARPU</t>
    </r>
    <r>
      <rPr>
        <b/>
        <vertAlign val="superscript"/>
        <sz val="9"/>
        <rFont val="Arial"/>
        <family val="2"/>
      </rPr>
      <t>5</t>
    </r>
  </si>
  <si>
    <r>
      <t>Total Video Connections</t>
    </r>
    <r>
      <rPr>
        <b/>
        <vertAlign val="superscript"/>
        <sz val="9"/>
        <rFont val="Arial"/>
        <family val="2"/>
      </rPr>
      <t>6</t>
    </r>
  </si>
  <si>
    <r>
      <t>Over-the-Top</t>
    </r>
    <r>
      <rPr>
        <vertAlign val="superscript"/>
        <sz val="9"/>
        <rFont val="Arial"/>
        <family val="2"/>
      </rPr>
      <t>7</t>
    </r>
  </si>
  <si>
    <r>
      <t>Video Net Adds</t>
    </r>
    <r>
      <rPr>
        <b/>
        <vertAlign val="superscript"/>
        <sz val="9"/>
        <rFont val="Arial"/>
        <family val="2"/>
      </rPr>
      <t>6</t>
    </r>
  </si>
  <si>
    <r>
      <t>Premium TV ARPU</t>
    </r>
    <r>
      <rPr>
        <b/>
        <vertAlign val="superscript"/>
        <sz val="9"/>
        <rFont val="Arial"/>
        <family val="2"/>
      </rPr>
      <t>8</t>
    </r>
  </si>
  <si>
    <r>
      <t>Total Broadband Connections</t>
    </r>
    <r>
      <rPr>
        <b/>
        <vertAlign val="superscript"/>
        <sz val="9"/>
        <rFont val="Arial"/>
        <family val="2"/>
      </rPr>
      <t>6</t>
    </r>
  </si>
  <si>
    <r>
      <t>Total Broadband Net Adds</t>
    </r>
    <r>
      <rPr>
        <b/>
        <vertAlign val="superscript"/>
        <sz val="9"/>
        <rFont val="Arial"/>
        <family val="2"/>
      </rPr>
      <t>6</t>
    </r>
  </si>
  <si>
    <r>
      <t>IP Broadband ARPU</t>
    </r>
    <r>
      <rPr>
        <b/>
        <vertAlign val="superscript"/>
        <sz val="9"/>
        <rFont val="Arial"/>
        <family val="2"/>
      </rPr>
      <t>8</t>
    </r>
  </si>
  <si>
    <r>
      <t xml:space="preserve"> Strategic and Managed Services</t>
    </r>
    <r>
      <rPr>
        <vertAlign val="superscript"/>
        <sz val="9"/>
        <rFont val="Arial"/>
        <family val="2"/>
      </rPr>
      <t>9</t>
    </r>
  </si>
  <si>
    <r>
      <t>Supplemental Business Solutions Results (Wireline and Business Mobility)</t>
    </r>
    <r>
      <rPr>
        <b/>
        <vertAlign val="superscript"/>
        <sz val="10"/>
        <color rgb="FF009FDB"/>
        <rFont val="Arial"/>
        <family val="2"/>
      </rPr>
      <t>10</t>
    </r>
  </si>
  <si>
    <r>
      <t>Non-GAAP Comparable Basis</t>
    </r>
    <r>
      <rPr>
        <b/>
        <vertAlign val="superscript"/>
        <sz val="9"/>
        <rFont val="Arial"/>
        <family val="2"/>
      </rPr>
      <t>11*</t>
    </r>
  </si>
  <si>
    <r>
      <t xml:space="preserve">    Total Segment Operating Revenues</t>
    </r>
    <r>
      <rPr>
        <b/>
        <vertAlign val="superscript"/>
        <sz val="9"/>
        <rFont val="Arial"/>
        <family val="2"/>
      </rPr>
      <t>12</t>
    </r>
  </si>
  <si>
    <r>
      <t>Segment Operating Income</t>
    </r>
    <r>
      <rPr>
        <b/>
        <vertAlign val="superscript"/>
        <sz val="9"/>
        <rFont val="Arial"/>
        <family val="2"/>
      </rPr>
      <t>12</t>
    </r>
  </si>
  <si>
    <r>
      <t>Segment Operating Income Margin</t>
    </r>
    <r>
      <rPr>
        <b/>
        <vertAlign val="superscript"/>
        <sz val="9"/>
        <rFont val="Arial"/>
        <family val="2"/>
      </rPr>
      <t>12</t>
    </r>
  </si>
  <si>
    <r>
      <t>Total Programming and Production Costs</t>
    </r>
    <r>
      <rPr>
        <b/>
        <vertAlign val="superscript"/>
        <sz val="9"/>
        <rFont val="Arial"/>
        <family val="2"/>
      </rPr>
      <t>13</t>
    </r>
  </si>
  <si>
    <r>
      <t xml:space="preserve">    Total Operating Revenues</t>
    </r>
    <r>
      <rPr>
        <b/>
        <vertAlign val="superscript"/>
        <sz val="9"/>
        <rFont val="Arial"/>
        <family val="2"/>
      </rPr>
      <t>12</t>
    </r>
  </si>
  <si>
    <r>
      <t>Operating Income</t>
    </r>
    <r>
      <rPr>
        <b/>
        <vertAlign val="superscript"/>
        <sz val="9"/>
        <rFont val="Arial"/>
        <family val="2"/>
      </rPr>
      <t>12</t>
    </r>
  </si>
  <si>
    <r>
      <t>Operating Income Margin</t>
    </r>
    <r>
      <rPr>
        <b/>
        <vertAlign val="superscript"/>
        <sz val="9"/>
        <rFont val="Arial"/>
        <family val="2"/>
      </rPr>
      <t>12</t>
    </r>
  </si>
  <si>
    <r>
      <t>Programming Costs</t>
    </r>
    <r>
      <rPr>
        <b/>
        <vertAlign val="superscript"/>
        <sz val="9"/>
        <rFont val="Arial"/>
        <family val="2"/>
      </rPr>
      <t>13</t>
    </r>
  </si>
  <si>
    <r>
      <t>Film and Television Production Costs</t>
    </r>
    <r>
      <rPr>
        <b/>
        <vertAlign val="superscript"/>
        <sz val="9"/>
        <rFont val="Arial"/>
        <family val="2"/>
      </rPr>
      <t>13</t>
    </r>
  </si>
  <si>
    <r>
      <t>Vrio Video Connections</t>
    </r>
    <r>
      <rPr>
        <b/>
        <vertAlign val="superscript"/>
        <sz val="9"/>
        <rFont val="Arial"/>
        <family val="2"/>
      </rPr>
      <t>14</t>
    </r>
  </si>
  <si>
    <r>
      <t>Vrio Video Net Adds</t>
    </r>
    <r>
      <rPr>
        <b/>
        <vertAlign val="superscript"/>
        <sz val="9"/>
        <rFont val="Arial"/>
        <family val="2"/>
      </rPr>
      <t>14</t>
    </r>
  </si>
  <si>
    <r>
      <t>Mexico Wireless Subscribers</t>
    </r>
    <r>
      <rPr>
        <b/>
        <vertAlign val="superscript"/>
        <sz val="9"/>
        <rFont val="Arial"/>
        <family val="2"/>
      </rPr>
      <t>15</t>
    </r>
  </si>
  <si>
    <r>
      <t>Mexico Wireless Churn</t>
    </r>
    <r>
      <rPr>
        <b/>
        <vertAlign val="superscript"/>
        <sz val="9"/>
        <rFont val="Arial"/>
        <family val="2"/>
      </rPr>
      <t>4</t>
    </r>
  </si>
  <si>
    <r>
      <t>Mexico Wireless ARPU</t>
    </r>
    <r>
      <rPr>
        <b/>
        <vertAlign val="superscript"/>
        <sz val="9"/>
        <rFont val="Arial"/>
        <family val="2"/>
      </rPr>
      <t>5</t>
    </r>
  </si>
  <si>
    <r>
      <t>Eliminations</t>
    </r>
    <r>
      <rPr>
        <vertAlign val="superscript"/>
        <sz val="9"/>
        <rFont val="Arial"/>
        <family val="2"/>
      </rPr>
      <t>3</t>
    </r>
  </si>
  <si>
    <r>
      <t>Supplemental Results - Corporate</t>
    </r>
    <r>
      <rPr>
        <b/>
        <vertAlign val="superscript"/>
        <sz val="10"/>
        <rFont val="Arial"/>
        <family val="2"/>
      </rPr>
      <t>16</t>
    </r>
  </si>
  <si>
    <r>
      <t>Reclassification of WarnerMedia amortization of production costs to Depreciation and Amortization</t>
    </r>
    <r>
      <rPr>
        <vertAlign val="superscript"/>
        <sz val="9"/>
        <rFont val="Arial"/>
        <family val="2"/>
      </rPr>
      <t>16</t>
    </r>
  </si>
  <si>
    <r>
      <t>Interest income and other gain/(loss) items</t>
    </r>
    <r>
      <rPr>
        <vertAlign val="superscript"/>
        <sz val="9"/>
        <rFont val="Arial"/>
        <family val="2"/>
      </rPr>
      <t>17</t>
    </r>
  </si>
  <si>
    <r>
      <rPr>
        <vertAlign val="superscript"/>
        <sz val="8"/>
        <rFont val="Arial"/>
        <family val="2"/>
      </rPr>
      <t>3</t>
    </r>
    <r>
      <rPr>
        <sz val="8"/>
        <rFont val="Arial"/>
        <family val="2"/>
      </rPr>
      <t xml:space="preserve"> Eliminations and consolidation removes transactions that either involve dealings between AT&amp;T companies, including content licensing with WarnerMedia, or relate to advertising arrangements recorded in both the Communications and Xandr segments (approximately</t>
    </r>
    <r>
      <rPr>
        <sz val="8"/>
        <color rgb="FFFF0000"/>
        <rFont val="Arial"/>
        <family val="2"/>
      </rPr>
      <t xml:space="preserve"> </t>
    </r>
    <r>
      <rPr>
        <sz val="8"/>
        <rFont val="Arial"/>
        <family val="2"/>
      </rPr>
      <t>$400M revenues in 1Q20). This reconciling item also includes conforming adjustment to the historical presentation of our advertising business.</t>
    </r>
  </si>
  <si>
    <r>
      <rPr>
        <vertAlign val="superscript"/>
        <sz val="8"/>
        <rFont val="Arial"/>
        <family val="2"/>
      </rPr>
      <t>4</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vertAlign val="superscript"/>
        <sz val="8"/>
        <rFont val="Arial"/>
        <family val="2"/>
      </rPr>
      <t>5</t>
    </r>
    <r>
      <rPr>
        <sz val="8"/>
        <rFont val="Arial"/>
        <family val="2"/>
      </rPr>
      <t xml:space="preserve"> ARPU is defined as wireless subscriber revenues during the period divided by average wireless subscribers during the period.  Wireless service revenues include subscriber revenues and other revenues. </t>
    </r>
  </si>
  <si>
    <r>
      <rPr>
        <vertAlign val="superscript"/>
        <sz val="8"/>
        <rFont val="Arial"/>
        <family val="2"/>
      </rPr>
      <t>6</t>
    </r>
    <r>
      <rPr>
        <sz val="8"/>
        <rFont val="Arial"/>
        <family val="2"/>
      </rPr>
      <t xml:space="preserve"> Premium TV connections and net adds include AT&amp;T TV, which initially launched in 3Q19 and expanded nationwide in 1Q20.  1Q19 connections and net adds include the impact of conforming the Entertainment Group subscriber disconnection policy with the Mobility business and industry practice (to billing cycle basis). This policy change resulted in an additional 117K Premium TV and 38K Broadband subscribers at March 31, 2019.</t>
    </r>
  </si>
  <si>
    <r>
      <rPr>
        <vertAlign val="superscript"/>
        <sz val="8"/>
        <rFont val="Arial"/>
        <family val="2"/>
      </rPr>
      <t>7</t>
    </r>
    <r>
      <rPr>
        <sz val="8"/>
        <rFont val="Arial"/>
        <family val="2"/>
      </rPr>
      <t xml:space="preserve"> Over-the-top connections include AT&amp;T TV NOW and exclude WatchTV, which launched near end of June 2018. AT&amp;T TV NOW connections as of 1Q20 include 5K free or substantially free trial-period subscribers. AT&amp;T has successfully retained many subscribers after the expiration of their trial period.</t>
    </r>
  </si>
  <si>
    <r>
      <rPr>
        <vertAlign val="superscript"/>
        <sz val="8"/>
        <rFont val="Arial"/>
        <family val="2"/>
      </rPr>
      <t>8</t>
    </r>
    <r>
      <rPr>
        <sz val="8"/>
        <rFont val="Arial"/>
        <family val="2"/>
      </rPr>
      <t xml:space="preserve"> Premium TV ARPU is defined as Video Entertainment revenues, excluding Over-the-Top revenues and non-linear advertising, during the period divided by average linear video connections during the period. IP Broadband ARPU is defined as High-Speed Internet revenues during the period divided by average IP Broadband connections during the period.</t>
    </r>
  </si>
  <si>
    <r>
      <rPr>
        <vertAlign val="superscript"/>
        <sz val="8"/>
        <rFont val="Arial"/>
        <family val="2"/>
      </rPr>
      <t>9</t>
    </r>
    <r>
      <rPr>
        <sz val="8"/>
        <rFont val="Arial"/>
        <family val="2"/>
      </rPr>
      <t xml:space="preserve"> Strategic and Managed Services are the next generation wireline capabilities that lead AT&amp;T's most advanced business solutions, includes (1) data services (VPN, dedicated internet ethernet and broadband), (2) voice service (VOIP and cloud-based voice solutions), (3) security and cloud solutions, and (4) managed, professional, and outsourcing services.</t>
    </r>
  </si>
  <si>
    <r>
      <rPr>
        <vertAlign val="superscript"/>
        <sz val="8"/>
        <rFont val="Arial"/>
        <family val="2"/>
      </rPr>
      <t>10</t>
    </r>
    <r>
      <rPr>
        <sz val="8"/>
        <rFont val="Arial"/>
        <family val="2"/>
      </rPr>
      <t xml:space="preserve"> Results have been recast to conform to the current period's classification of consumer and business wireless subscribers.</t>
    </r>
  </si>
  <si>
    <r>
      <rPr>
        <vertAlign val="superscript"/>
        <sz val="8"/>
        <rFont val="Arial"/>
        <family val="2"/>
      </rPr>
      <t>11</t>
    </r>
    <r>
      <rPr>
        <sz val="8"/>
        <rFont val="Arial"/>
        <family val="2"/>
      </rPr>
      <t xml:space="preserve"> Non-GAAP comparable basis results for WarnerMedia and Turner reflect historical Warner Media, LLC adjusted results and include the results for AT&amp;T's Regional Sports Networks (RSNs) which were recast into the WarnerMedia segment (see Form 8-K dated September 21, 2018). Non-GAAP comparable results for Home Box Office and Warner Bros. reflect historical Warner Media, LLC adjusted results. Historical WarnerMedia adjusted results were presented in the Warner Media, LLC 2Q18 Trending Schedules dated July 24, 2018, which is included in the 2Q18 quarterly earnings materials on the AT&amp;T Investor Relations website. See Basis of Presentation for definition of Adjusted Operating Income and Adjusted OIBDA. As determined by Time Warner management, Adjusted Operating Income (Loss) and Adjusted OIBDA include certain items affecting comparability. </t>
    </r>
  </si>
  <si>
    <r>
      <rPr>
        <vertAlign val="superscript"/>
        <sz val="8"/>
        <rFont val="Arial"/>
        <family val="2"/>
      </rPr>
      <t>12</t>
    </r>
    <r>
      <rPr>
        <sz val="8"/>
        <rFont val="Arial"/>
        <family val="2"/>
      </rPr>
      <t xml:space="preserve"> See Item 7.01 in Form 8-K dated October 24, 2018 for reconciliation of comparable Operating Revenues, Operating Income, and Operating Income Margin.</t>
    </r>
  </si>
  <si>
    <r>
      <rPr>
        <vertAlign val="superscript"/>
        <sz val="8"/>
        <rFont val="Arial"/>
        <family val="2"/>
      </rPr>
      <t>13</t>
    </r>
    <r>
      <rPr>
        <sz val="8"/>
        <rFont val="Arial"/>
        <family val="2"/>
      </rPr>
      <t xml:space="preserve"> Programming and production costs are included in Operations &amp; Support expenses.</t>
    </r>
  </si>
  <si>
    <r>
      <rPr>
        <vertAlign val="superscript"/>
        <sz val="8"/>
        <rFont val="Arial"/>
        <family val="2"/>
      </rPr>
      <t>14</t>
    </r>
    <r>
      <rPr>
        <sz val="8"/>
        <rFont val="Arial"/>
        <family val="2"/>
      </rPr>
      <t xml:space="preserve"> Vrio Video connections and net adds include satellite and over-the-top. 1Q19 net adds excludes 222k subscriber disconnections resulting from conforming our video credit policy across the region, which are reflected in beginning of period connections.</t>
    </r>
  </si>
  <si>
    <r>
      <rPr>
        <vertAlign val="superscript"/>
        <sz val="8"/>
        <rFont val="Arial"/>
        <family val="2"/>
      </rPr>
      <t>15</t>
    </r>
    <r>
      <rPr>
        <sz val="8"/>
        <rFont val="Arial"/>
        <family val="2"/>
      </rPr>
      <t xml:space="preserve"> 1Q19 subscriber count includes 692K reduction to beginning of period customer base (-599k prepaid and -93K postpaid) to remove the churn related to certain third-party distributors and the sunset of 2G services in Mexico.</t>
    </r>
  </si>
  <si>
    <r>
      <rPr>
        <vertAlign val="superscript"/>
        <sz val="8"/>
        <rFont val="Arial"/>
        <family val="2"/>
      </rPr>
      <t>16</t>
    </r>
    <r>
      <rPr>
        <sz val="8"/>
        <rFont val="Arial"/>
        <family val="2"/>
      </rPr>
      <t xml:space="preserve"> Corporate includes: (1) businesses that are no longer integral to our operations or which we no longer actively market, (2) corporate support functions, (3) impacts of corporate-wide decisions for which the individual operating segments are not being evaluated, (4) the reclassification of amortization of prior service credits, which we continue to report with segment operating expense, to consolidated to Other Income (Expense) - Net, and (5) the recharacterization of programming intangible asset amortization, for released programming acquired in the Time Warner acquisition, which we continue to report within WarnerMedia segment operating expense, to consolidated amortization expense. The largest corporate operations included are Puerto Rico and U.S. Virgin Islands mobility and business wireline operations (held for sale), other wholesale operations and hosting colocation (divested December 31, 2018).</t>
    </r>
  </si>
  <si>
    <r>
      <rPr>
        <vertAlign val="superscript"/>
        <sz val="8"/>
        <rFont val="Arial"/>
        <family val="2"/>
      </rPr>
      <t>17</t>
    </r>
    <r>
      <rPr>
        <sz val="8"/>
        <rFont val="Arial"/>
        <family val="2"/>
      </rPr>
      <t xml:space="preserve"> 1Q20 Interest income and other gain/(loss) items include about $300M of holding losses on benefit-related investments and other adjustments. See Adjusting Items in the Discussion and Reconciliation of Non-GAAP Measures in the Investor Briefing.</t>
    </r>
  </si>
  <si>
    <t>Net change in short-term borrowings with original maturities of three months or l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s>
  <fonts count="7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11"/>
      <color indexed="8"/>
      <name val="Arial"/>
      <family val="2"/>
    </font>
    <font>
      <sz val="8"/>
      <color theme="1"/>
      <name val="Arial"/>
      <family val="2"/>
    </font>
    <font>
      <b/>
      <sz val="12"/>
      <name val="Arial"/>
      <family val="2"/>
    </font>
    <font>
      <b/>
      <sz val="8"/>
      <name val="Arial"/>
      <family val="2"/>
    </font>
    <font>
      <b/>
      <sz val="8"/>
      <color indexed="10"/>
      <name val="Arial"/>
      <family val="2"/>
    </font>
    <font>
      <b/>
      <vertAlign val="superscript"/>
      <sz val="8"/>
      <name val="Arial"/>
      <family val="2"/>
    </font>
    <font>
      <sz val="8"/>
      <color indexed="10"/>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b/>
      <sz val="11"/>
      <color theme="1"/>
      <name val="Times New Roman"/>
      <family val="1"/>
    </font>
    <font>
      <sz val="11"/>
      <color theme="1"/>
      <name val="Times New Roman"/>
      <family val="1"/>
    </font>
    <font>
      <sz val="10"/>
      <color theme="1"/>
      <name val="Calibri"/>
      <family val="2"/>
    </font>
    <font>
      <i/>
      <sz val="9"/>
      <name val="Arial"/>
      <family val="2"/>
    </font>
    <font>
      <b/>
      <sz val="10"/>
      <color rgb="FF009FDB"/>
      <name val="Arial"/>
      <family val="2"/>
    </font>
    <font>
      <sz val="9"/>
      <name val="Times New Roman"/>
      <family val="1"/>
    </font>
    <font>
      <b/>
      <sz val="10"/>
      <color rgb="FF00B0F0"/>
      <name val="Arial"/>
      <family val="2"/>
    </font>
    <font>
      <b/>
      <vertAlign val="superscript"/>
      <sz val="10"/>
      <name val="Arial"/>
      <family val="2"/>
    </font>
    <font>
      <b/>
      <sz val="9"/>
      <color indexed="8"/>
      <name val="Arial"/>
      <family val="2"/>
    </font>
    <font>
      <b/>
      <sz val="10"/>
      <color theme="1"/>
      <name val="Arial"/>
      <family val="2"/>
    </font>
    <font>
      <sz val="9"/>
      <color rgb="FF7030A0"/>
      <name val="Times New Roman"/>
      <family val="1"/>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b/>
      <vertAlign val="superscript"/>
      <sz val="10"/>
      <color rgb="FF009FDB"/>
      <name val="Arial"/>
      <family val="2"/>
    </font>
    <font>
      <b/>
      <sz val="9"/>
      <color indexed="10"/>
      <name val="Arial"/>
      <family val="2"/>
    </font>
    <font>
      <sz val="8"/>
      <color rgb="FFFF0000"/>
      <name val="Arial"/>
      <family val="2"/>
    </font>
    <font>
      <b/>
      <sz val="11"/>
      <color rgb="FF7030A0"/>
      <name val="Times New Roman"/>
      <family val="1"/>
    </font>
    <font>
      <sz val="10"/>
      <color rgb="FF000000"/>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8">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style="thick">
        <color auto="1"/>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right/>
      <top style="thin">
        <color auto="1"/>
      </top>
      <bottom style="thick">
        <color auto="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style="thin">
        <color indexed="64"/>
      </left>
      <right style="thin">
        <color indexed="64"/>
      </right>
      <top/>
      <bottom style="medium">
        <color indexed="64"/>
      </bottom>
      <diagonal/>
    </border>
  </borders>
  <cellStyleXfs count="59">
    <xf numFmtId="0" fontId="0" fillId="0" borderId="0"/>
    <xf numFmtId="43" fontId="6"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3"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4"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6" fillId="0" borderId="0"/>
    <xf numFmtId="171" fontId="27" fillId="0" borderId="0"/>
    <xf numFmtId="168" fontId="24" fillId="0" borderId="0"/>
    <xf numFmtId="0" fontId="22" fillId="8" borderId="7"/>
    <xf numFmtId="10" fontId="6" fillId="0" borderId="0" applyFont="0" applyFill="0" applyBorder="0" applyAlignment="0" applyProtection="0"/>
    <xf numFmtId="1" fontId="25" fillId="0" borderId="0" applyBorder="0">
      <alignment horizontal="left" vertical="top" wrapText="1"/>
    </xf>
    <xf numFmtId="0" fontId="28"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53"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115">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0" fillId="0" borderId="0" xfId="20" applyFont="1" applyAlignment="1">
      <alignment vertical="center"/>
    </xf>
    <xf numFmtId="0" fontId="13" fillId="0" borderId="0" xfId="16" applyFont="1" applyFill="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0" fontId="15" fillId="0" borderId="0" xfId="20" applyFont="1"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15" fillId="0" borderId="0" xfId="14" applyFont="1" applyBorder="1" applyAlignment="1">
      <alignment vertical="center"/>
    </xf>
    <xf numFmtId="0" fontId="7" fillId="0" borderId="0" xfId="14" applyFont="1"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6" fillId="0" borderId="0" xfId="18" applyFont="1" applyFill="1" applyAlignment="1">
      <alignment vertical="center"/>
    </xf>
    <xf numFmtId="0" fontId="6" fillId="0" borderId="0" xfId="15" applyAlignment="1">
      <alignment vertical="center"/>
    </xf>
    <xf numFmtId="0" fontId="21" fillId="0" borderId="0" xfId="0" applyFont="1" applyAlignment="1">
      <alignment vertical="center"/>
    </xf>
    <xf numFmtId="0" fontId="6" fillId="0" borderId="0" xfId="15" applyBorder="1" applyAlignment="1">
      <alignment vertical="center"/>
    </xf>
    <xf numFmtId="0" fontId="15" fillId="0" borderId="0" xfId="20" applyFont="1" applyFill="1" applyBorder="1" applyAlignment="1">
      <alignment vertical="center"/>
    </xf>
    <xf numFmtId="0" fontId="11" fillId="0" borderId="0" xfId="20" applyFont="1" applyFill="1" applyBorder="1" applyAlignment="1">
      <alignment vertical="center"/>
    </xf>
    <xf numFmtId="0" fontId="6" fillId="0" borderId="0" xfId="20" applyFont="1" applyAlignment="1"/>
    <xf numFmtId="169" fontId="13" fillId="0" borderId="0" xfId="18" applyNumberFormat="1" applyFont="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41" fontId="6" fillId="4" borderId="0" xfId="15" applyNumberFormat="1" applyFont="1" applyFill="1"/>
    <xf numFmtId="0" fontId="15" fillId="0" borderId="0" xfId="18" applyFont="1" applyBorder="1" applyAlignment="1">
      <alignment vertical="center" wrapText="1"/>
    </xf>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31" fillId="0" borderId="0" xfId="20" applyFont="1" applyAlignment="1">
      <alignmen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32" fillId="0" borderId="0" xfId="20" applyFont="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2"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2"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0" fontId="32" fillId="0" borderId="2" xfId="0" applyFont="1" applyBorder="1" applyAlignment="1">
      <alignment vertical="center"/>
    </xf>
    <xf numFmtId="0" fontId="35" fillId="0" borderId="0" xfId="20" applyFont="1" applyBorder="1" applyAlignment="1">
      <alignment vertical="center"/>
    </xf>
    <xf numFmtId="0" fontId="35" fillId="0" borderId="0" xfId="20" applyFont="1" applyFill="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32" fillId="0" borderId="0" xfId="18" applyFont="1" applyAlignment="1">
      <alignment horizontal="center" vertical="center" wrapText="1"/>
    </xf>
    <xf numFmtId="0" fontId="41"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14" fillId="0" borderId="0" xfId="15" applyFont="1" applyFill="1" applyBorder="1" applyAlignment="1">
      <alignment vertical="top" wrapText="1"/>
    </xf>
    <xf numFmtId="0" fontId="42"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0" fontId="11" fillId="0" borderId="0" xfId="20" applyFill="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17" fillId="0" borderId="0" xfId="15" applyFont="1" applyBorder="1" applyAlignment="1">
      <alignment horizontal="left" vertical="center"/>
    </xf>
    <xf numFmtId="0" fontId="37" fillId="0" borderId="0" xfId="15" applyFont="1" applyBorder="1" applyAlignment="1">
      <alignment vertical="center"/>
    </xf>
    <xf numFmtId="0" fontId="42" fillId="0" borderId="0" xfId="15" applyFont="1" applyFill="1" applyAlignment="1">
      <alignment vertical="center"/>
    </xf>
    <xf numFmtId="0" fontId="42" fillId="0" borderId="0" xfId="15" applyFont="1" applyAlignment="1">
      <alignment vertical="center"/>
    </xf>
    <xf numFmtId="0" fontId="43" fillId="0" borderId="0" xfId="20" applyFont="1" applyAlignment="1">
      <alignment vertical="center"/>
    </xf>
    <xf numFmtId="0" fontId="43" fillId="0" borderId="0" xfId="20" applyFont="1" applyFill="1" applyAlignment="1">
      <alignment vertical="center"/>
    </xf>
    <xf numFmtId="37" fontId="44" fillId="0" borderId="0" xfId="20" applyNumberFormat="1" applyFont="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14" fontId="14" fillId="0" borderId="15" xfId="20" quotePrefix="1" applyNumberFormat="1" applyFont="1" applyBorder="1" applyAlignment="1">
      <alignment horizontal="right" vertical="center"/>
    </xf>
    <xf numFmtId="0" fontId="11" fillId="0" borderId="0" xfId="20" applyFont="1" applyFill="1" applyAlignment="1">
      <alignment vertical="center"/>
    </xf>
    <xf numFmtId="0" fontId="43" fillId="4" borderId="0" xfId="20" applyFont="1" applyFill="1" applyAlignment="1">
      <alignment vertical="center"/>
    </xf>
    <xf numFmtId="166" fontId="45" fillId="0" borderId="2" xfId="15" applyNumberFormat="1" applyFont="1" applyBorder="1" applyAlignment="1">
      <alignment vertical="center"/>
    </xf>
    <xf numFmtId="0" fontId="8" fillId="0" borderId="0" xfId="18" applyFont="1" applyBorder="1" applyAlignment="1">
      <alignment vertical="center"/>
    </xf>
    <xf numFmtId="0" fontId="32"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1" fillId="0" borderId="0" xfId="15" applyFont="1" applyAlignment="1">
      <alignment horizontal="left" vertical="center"/>
    </xf>
    <xf numFmtId="0" fontId="41" fillId="0" borderId="0" xfId="15" applyFont="1" applyFill="1" applyBorder="1" applyAlignment="1">
      <alignment horizontal="left" vertical="center"/>
    </xf>
    <xf numFmtId="0" fontId="10" fillId="0" borderId="0" xfId="18" applyFont="1" applyFill="1" applyBorder="1" applyAlignment="1">
      <alignment vertical="center"/>
    </xf>
    <xf numFmtId="0" fontId="46" fillId="0" borderId="0" xfId="18" applyFont="1" applyFill="1" applyBorder="1" applyAlignment="1">
      <alignment horizontal="center" vertical="center"/>
    </xf>
    <xf numFmtId="0" fontId="47" fillId="0" borderId="0" xfId="18" applyFont="1" applyBorder="1" applyAlignment="1">
      <alignment vertical="center"/>
    </xf>
    <xf numFmtId="0" fontId="47" fillId="0" borderId="2" xfId="14" applyFont="1" applyBorder="1" applyAlignment="1">
      <alignment vertical="center"/>
    </xf>
    <xf numFmtId="166" fontId="47" fillId="0" borderId="2" xfId="14" applyNumberFormat="1" applyFont="1" applyBorder="1" applyAlignment="1">
      <alignment vertical="center"/>
    </xf>
    <xf numFmtId="166" fontId="48" fillId="0" borderId="2" xfId="14" applyNumberFormat="1" applyFont="1" applyBorder="1" applyAlignment="1">
      <alignment vertical="center"/>
    </xf>
    <xf numFmtId="166" fontId="47" fillId="0" borderId="17" xfId="14" applyNumberFormat="1" applyFont="1" applyBorder="1" applyAlignment="1">
      <alignment vertical="center"/>
    </xf>
    <xf numFmtId="166" fontId="47" fillId="0" borderId="0" xfId="14" applyNumberFormat="1" applyFont="1" applyFill="1" applyBorder="1" applyAlignment="1">
      <alignment vertical="center"/>
    </xf>
    <xf numFmtId="166" fontId="48" fillId="0" borderId="2" xfId="15" applyNumberFormat="1" applyFont="1" applyBorder="1" applyAlignment="1">
      <alignment vertical="center"/>
    </xf>
    <xf numFmtId="166" fontId="47" fillId="0" borderId="10" xfId="14" applyNumberFormat="1" applyFont="1" applyFill="1" applyBorder="1" applyAlignment="1">
      <alignment vertical="center"/>
    </xf>
    <xf numFmtId="0" fontId="32" fillId="6" borderId="0" xfId="18" applyFont="1" applyFill="1" applyBorder="1" applyAlignment="1">
      <alignment horizontal="left" vertical="center" wrapText="1"/>
    </xf>
    <xf numFmtId="0" fontId="6" fillId="0" borderId="0" xfId="15" applyFont="1" applyBorder="1" applyAlignment="1">
      <alignment vertical="center"/>
    </xf>
    <xf numFmtId="0" fontId="32"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42" fillId="0" borderId="0" xfId="14" applyFont="1" applyFill="1" applyAlignment="1">
      <alignment vertical="center"/>
    </xf>
    <xf numFmtId="0" fontId="43"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0" fontId="50" fillId="0" borderId="0" xfId="20" applyFont="1" applyAlignment="1">
      <alignment vertical="center"/>
    </xf>
    <xf numFmtId="0" fontId="51" fillId="0" borderId="0" xfId="20" applyFont="1" applyAlignment="1">
      <alignment vertical="center"/>
    </xf>
    <xf numFmtId="0" fontId="52" fillId="0" borderId="0" xfId="20" applyFont="1" applyFill="1" applyBorder="1" applyAlignment="1">
      <alignment vertical="center"/>
    </xf>
    <xf numFmtId="0" fontId="36" fillId="0" borderId="0" xfId="18" applyFont="1" applyBorder="1" applyAlignment="1">
      <alignment vertical="center" wrapText="1"/>
    </xf>
    <xf numFmtId="0" fontId="36" fillId="0" borderId="0" xfId="15" applyFont="1" applyBorder="1" applyAlignment="1">
      <alignment vertical="center"/>
    </xf>
    <xf numFmtId="166" fontId="47" fillId="0" borderId="0" xfId="14" applyNumberFormat="1" applyFont="1" applyBorder="1" applyAlignment="1">
      <alignment vertical="center"/>
    </xf>
    <xf numFmtId="166" fontId="48" fillId="0" borderId="0" xfId="14" applyNumberFormat="1" applyFont="1" applyBorder="1" applyAlignment="1">
      <alignment vertical="center"/>
    </xf>
    <xf numFmtId="166" fontId="48" fillId="0" borderId="0" xfId="15" applyNumberFormat="1" applyFont="1" applyBorder="1" applyAlignment="1">
      <alignment vertical="center"/>
    </xf>
    <xf numFmtId="0" fontId="13" fillId="0" borderId="0" xfId="20" applyFont="1" applyBorder="1" applyAlignment="1">
      <alignment vertical="center"/>
    </xf>
    <xf numFmtId="169" fontId="13" fillId="0" borderId="0" xfId="17" applyNumberFormat="1" applyFont="1" applyFill="1" applyBorder="1" applyAlignment="1">
      <alignment vertical="center"/>
    </xf>
    <xf numFmtId="164" fontId="8" fillId="0" borderId="9" xfId="8" applyNumberFormat="1" applyFont="1" applyFill="1" applyBorder="1" applyAlignment="1" applyProtection="1">
      <alignment vertical="center"/>
    </xf>
    <xf numFmtId="41" fontId="13" fillId="0" borderId="0" xfId="20" applyNumberFormat="1" applyFont="1" applyAlignment="1">
      <alignment vertical="center"/>
    </xf>
    <xf numFmtId="0" fontId="13" fillId="0" borderId="2" xfId="15" applyFont="1" applyFill="1" applyBorder="1" applyAlignment="1">
      <alignment vertical="center"/>
    </xf>
    <xf numFmtId="166" fontId="13" fillId="0" borderId="2" xfId="15" applyNumberFormat="1" applyFont="1" applyFill="1" applyBorder="1" applyAlignment="1">
      <alignment vertical="center"/>
    </xf>
    <xf numFmtId="166" fontId="14" fillId="0" borderId="2" xfId="15" applyNumberFormat="1" applyFont="1" applyFill="1" applyBorder="1" applyAlignment="1">
      <alignment vertical="center"/>
    </xf>
    <xf numFmtId="0" fontId="6" fillId="0" borderId="0" xfId="15" applyFill="1" applyAlignment="1">
      <alignment vertical="center"/>
    </xf>
    <xf numFmtId="0" fontId="9" fillId="0" borderId="0" xfId="14" applyFont="1" applyFill="1" applyAlignment="1">
      <alignment vertical="center"/>
    </xf>
    <xf numFmtId="0" fontId="35" fillId="0" borderId="0" xfId="15" applyFont="1" applyBorder="1" applyAlignment="1">
      <alignment vertical="center"/>
    </xf>
    <xf numFmtId="165" fontId="35" fillId="0" borderId="2" xfId="24" applyNumberFormat="1" applyFont="1" applyBorder="1" applyAlignment="1" applyProtection="1">
      <alignment horizontal="right" vertical="center"/>
    </xf>
    <xf numFmtId="165" fontId="33" fillId="0" borderId="2" xfId="24" applyNumberFormat="1" applyFont="1" applyBorder="1" applyAlignment="1" applyProtection="1">
      <alignment horizontal="right" vertical="center"/>
    </xf>
    <xf numFmtId="41" fontId="43" fillId="0" borderId="0" xfId="20" applyNumberFormat="1" applyFont="1" applyAlignment="1">
      <alignmen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44" fontId="6" fillId="4" borderId="0" xfId="15" applyNumberFormat="1" applyFont="1" applyFill="1" applyAlignment="1">
      <alignment horizontal="center"/>
    </xf>
    <xf numFmtId="0" fontId="21" fillId="0" borderId="0" xfId="15" applyFont="1" applyAlignment="1">
      <alignment horizontal="left" vertical="center"/>
    </xf>
    <xf numFmtId="0" fontId="46" fillId="0" borderId="0" xfId="18" applyFont="1" applyBorder="1" applyAlignment="1">
      <alignment vertical="center"/>
    </xf>
    <xf numFmtId="0" fontId="6" fillId="0" borderId="0" xfId="18" applyFont="1" applyAlignment="1">
      <alignment vertical="center" wrapText="1"/>
    </xf>
    <xf numFmtId="0" fontId="21" fillId="0" borderId="0" xfId="15" applyFont="1" applyBorder="1" applyAlignment="1">
      <alignment horizontal="left" vertical="center"/>
    </xf>
    <xf numFmtId="0" fontId="21" fillId="0" borderId="0" xfId="0" applyFont="1" applyAlignment="1">
      <alignment horizontal="left" vertical="center"/>
    </xf>
    <xf numFmtId="0" fontId="32" fillId="0" borderId="0" xfId="18" applyFont="1" applyAlignment="1">
      <alignment horizontal="center" vertical="center" wrapText="1"/>
    </xf>
    <xf numFmtId="0" fontId="21" fillId="0" borderId="0" xfId="15" applyFont="1" applyAlignment="1">
      <alignment horizontal="left" vertical="center"/>
    </xf>
    <xf numFmtId="0" fontId="49" fillId="0" borderId="0" xfId="15" applyFont="1" applyBorder="1" applyAlignment="1">
      <alignment vertical="center"/>
    </xf>
    <xf numFmtId="0" fontId="29" fillId="0" borderId="0" xfId="15" applyFont="1" applyBorder="1" applyAlignment="1">
      <alignment horizontal="left" vertical="center"/>
    </xf>
    <xf numFmtId="41" fontId="14" fillId="0" borderId="0" xfId="20" applyNumberFormat="1" applyFont="1" applyAlignment="1">
      <alignment vertical="center"/>
    </xf>
    <xf numFmtId="164" fontId="8" fillId="6" borderId="9" xfId="8" applyNumberFormat="1" applyFont="1" applyFill="1" applyBorder="1" applyAlignment="1" applyProtection="1">
      <alignment vertical="center"/>
    </xf>
    <xf numFmtId="0" fontId="49" fillId="0" borderId="0" xfId="0" applyFont="1" applyAlignment="1">
      <alignment vertical="center"/>
    </xf>
    <xf numFmtId="0" fontId="13" fillId="0" borderId="9" xfId="0" applyFont="1" applyFill="1" applyBorder="1" applyAlignment="1">
      <alignment vertical="center"/>
    </xf>
    <xf numFmtId="165" fontId="13" fillId="0" borderId="9" xfId="21" applyNumberFormat="1" applyFont="1" applyFill="1" applyBorder="1" applyAlignment="1" applyProtection="1">
      <alignment vertical="center"/>
    </xf>
    <xf numFmtId="41" fontId="13" fillId="0" borderId="9" xfId="20" applyNumberFormat="1" applyFont="1" applyFill="1" applyBorder="1" applyAlignment="1">
      <alignment vertical="center"/>
    </xf>
    <xf numFmtId="0" fontId="13" fillId="0" borderId="9" xfId="20" applyFont="1" applyFill="1" applyBorder="1" applyAlignment="1">
      <alignment vertical="center"/>
    </xf>
    <xf numFmtId="0" fontId="14" fillId="0" borderId="9" xfId="0" applyFont="1" applyFill="1" applyBorder="1" applyAlignment="1">
      <alignment vertical="center"/>
    </xf>
    <xf numFmtId="0" fontId="13" fillId="0" borderId="17" xfId="0" applyFont="1" applyBorder="1" applyAlignment="1">
      <alignment vertical="center"/>
    </xf>
    <xf numFmtId="165" fontId="13" fillId="0" borderId="9" xfId="21" applyNumberFormat="1" applyFont="1" applyBorder="1" applyAlignment="1" applyProtection="1">
      <alignment vertical="center"/>
    </xf>
    <xf numFmtId="41" fontId="13" fillId="0" borderId="9" xfId="20" applyNumberFormat="1" applyFont="1" applyBorder="1" applyAlignment="1">
      <alignment vertical="center"/>
    </xf>
    <xf numFmtId="0" fontId="13" fillId="0" borderId="9" xfId="20" applyFont="1" applyBorder="1" applyAlignment="1">
      <alignment vertical="center"/>
    </xf>
    <xf numFmtId="0" fontId="14" fillId="0" borderId="17" xfId="0" applyFont="1" applyBorder="1" applyAlignment="1">
      <alignment vertical="center"/>
    </xf>
    <xf numFmtId="0" fontId="21" fillId="0" borderId="0" xfId="15" applyFont="1" applyBorder="1" applyAlignment="1">
      <alignment vertical="center"/>
    </xf>
    <xf numFmtId="0" fontId="36" fillId="0" borderId="0" xfId="0" applyFont="1" applyAlignment="1">
      <alignment vertical="center"/>
    </xf>
    <xf numFmtId="0" fontId="41" fillId="0" borderId="0" xfId="0" applyFont="1" applyAlignment="1">
      <alignment horizontal="left" vertical="center"/>
    </xf>
    <xf numFmtId="0" fontId="36" fillId="0" borderId="0" xfId="15" applyFont="1" applyAlignment="1">
      <alignment vertical="center"/>
    </xf>
    <xf numFmtId="14" fontId="13" fillId="0" borderId="15" xfId="20" quotePrefix="1" applyNumberFormat="1" applyFont="1" applyBorder="1" applyAlignment="1">
      <alignment horizontal="right" vertical="center"/>
    </xf>
    <xf numFmtId="166" fontId="54" fillId="0" borderId="2" xfId="15" applyNumberFormat="1" applyFont="1" applyBorder="1" applyAlignment="1">
      <alignment vertical="center"/>
    </xf>
    <xf numFmtId="0" fontId="47"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3" fillId="0" borderId="0" xfId="15" applyFont="1" applyFill="1" applyBorder="1" applyAlignment="1">
      <alignment horizontal="left" vertical="center" wrapText="1"/>
    </xf>
    <xf numFmtId="0" fontId="14" fillId="0" borderId="0" xfId="15" applyFont="1" applyFill="1" applyBorder="1" applyAlignment="1">
      <alignment vertical="center" wrapText="1"/>
    </xf>
    <xf numFmtId="0" fontId="32"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13" fillId="0" borderId="0" xfId="14" applyFont="1" applyFill="1" applyBorder="1" applyAlignment="1">
      <alignment vertical="top" wrapText="1"/>
    </xf>
    <xf numFmtId="0" fontId="8" fillId="0" borderId="14" xfId="18" applyFont="1" applyBorder="1" applyAlignment="1">
      <alignment vertical="center"/>
    </xf>
    <xf numFmtId="42" fontId="16" fillId="0" borderId="0" xfId="15" applyNumberFormat="1" applyFont="1" applyBorder="1" applyAlignment="1">
      <alignment vertical="center" wrapText="1"/>
    </xf>
    <xf numFmtId="0" fontId="13" fillId="0" borderId="2" xfId="15" applyFont="1" applyBorder="1" applyAlignment="1">
      <alignment vertical="center" wrapText="1"/>
    </xf>
    <xf numFmtId="0" fontId="21" fillId="0" borderId="0" xfId="15" applyFont="1" applyAlignment="1">
      <alignment horizontal="left" vertical="center"/>
    </xf>
    <xf numFmtId="0" fontId="21" fillId="0" borderId="0" xfId="15" applyFont="1" applyAlignment="1">
      <alignment horizontal="left" vertical="center"/>
    </xf>
    <xf numFmtId="0" fontId="8" fillId="0" borderId="0" xfId="18" applyFont="1" applyBorder="1" applyAlignment="1">
      <alignment horizontal="center" vertical="center"/>
    </xf>
    <xf numFmtId="0" fontId="32" fillId="0" borderId="0" xfId="18" applyFont="1" applyBorder="1" applyAlignment="1">
      <alignment horizontal="center" vertical="center"/>
    </xf>
    <xf numFmtId="0" fontId="8" fillId="0" borderId="0" xfId="18" applyFont="1" applyAlignment="1">
      <alignment horizontal="left" vertical="center"/>
    </xf>
    <xf numFmtId="0" fontId="32"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Fill="1" applyBorder="1" applyAlignment="1">
      <alignment horizontal="center" vertical="center"/>
    </xf>
    <xf numFmtId="42" fontId="8" fillId="0" borderId="10" xfId="6" applyNumberFormat="1" applyFont="1" applyFill="1" applyBorder="1" applyAlignment="1" applyProtection="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2"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0" borderId="10"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2"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2"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2" fillId="0" borderId="5" xfId="18" applyFont="1" applyFill="1" applyBorder="1" applyAlignment="1">
      <alignment horizontal="left" vertical="center"/>
    </xf>
    <xf numFmtId="0" fontId="32" fillId="6" borderId="15" xfId="18" applyFont="1" applyFill="1" applyBorder="1" applyAlignment="1">
      <alignment horizontal="left" vertical="center" wrapText="1"/>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0" fontId="32" fillId="0" borderId="17" xfId="0" applyFont="1" applyBorder="1" applyAlignment="1">
      <alignment vertical="center"/>
    </xf>
    <xf numFmtId="0" fontId="32" fillId="0" borderId="10" xfId="0" applyFont="1" applyFill="1" applyBorder="1" applyAlignment="1">
      <alignment vertical="center"/>
    </xf>
    <xf numFmtId="0" fontId="32" fillId="0" borderId="9" xfId="20" applyFont="1" applyBorder="1" applyAlignment="1">
      <alignment vertical="center"/>
    </xf>
    <xf numFmtId="0" fontId="32" fillId="0" borderId="10" xfId="20" applyFont="1" applyFill="1" applyBorder="1" applyAlignment="1">
      <alignment vertical="center"/>
    </xf>
    <xf numFmtId="164" fontId="8" fillId="0"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166" fontId="8" fillId="0" borderId="10" xfId="14" applyNumberFormat="1" applyFont="1" applyFill="1" applyBorder="1" applyAlignment="1">
      <alignment vertical="center"/>
    </xf>
    <xf numFmtId="0" fontId="55"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0" fontId="8" fillId="0" borderId="0" xfId="15" applyFont="1" applyFill="1" applyAlignment="1">
      <alignment horizontal="left" vertical="center" wrapText="1"/>
    </xf>
    <xf numFmtId="42" fontId="8" fillId="0" borderId="0" xfId="15" applyNumberFormat="1" applyFont="1" applyFill="1" applyAlignment="1" applyProtection="1">
      <alignment horizontal="right" vertical="center"/>
    </xf>
    <xf numFmtId="42" fontId="8" fillId="0" borderId="9" xfId="15" applyNumberFormat="1" applyFont="1" applyFill="1" applyBorder="1" applyAlignment="1" applyProtection="1">
      <alignment horizontal="right" vertical="center"/>
    </xf>
    <xf numFmtId="42" fontId="8" fillId="0" borderId="10" xfId="15" applyNumberFormat="1" applyFont="1" applyFill="1" applyBorder="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4" fontId="8" fillId="6" borderId="9" xfId="8" applyFont="1" applyFill="1" applyBorder="1" applyAlignment="1" applyProtection="1">
      <alignment horizontal="right" vertical="center"/>
    </xf>
    <xf numFmtId="44" fontId="8" fillId="0" borderId="10" xfId="8" applyFont="1" applyFill="1" applyBorder="1" applyAlignment="1" applyProtection="1">
      <alignment horizontal="right" vertical="center"/>
    </xf>
    <xf numFmtId="43" fontId="8" fillId="0" borderId="9" xfId="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43" fontId="8" fillId="6" borderId="9" xfId="1" applyFont="1" applyFill="1" applyBorder="1" applyAlignment="1" applyProtection="1">
      <alignment horizontal="right" vertical="center"/>
    </xf>
    <xf numFmtId="43" fontId="8" fillId="6" borderId="22"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4" fontId="13" fillId="5" borderId="0" xfId="15" applyNumberFormat="1" applyFont="1" applyFill="1" applyAlignment="1">
      <alignment horizontal="center"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41" fontId="13" fillId="6" borderId="5" xfId="1" applyNumberFormat="1" applyFont="1" applyFill="1" applyBorder="1" applyAlignment="1">
      <alignment vertical="center"/>
    </xf>
    <xf numFmtId="41" fontId="14" fillId="6" borderId="5" xfId="1" applyNumberFormat="1" applyFont="1" applyFill="1" applyBorder="1" applyAlignment="1">
      <alignment vertical="center"/>
    </xf>
    <xf numFmtId="166" fontId="14" fillId="6" borderId="0" xfId="1" applyNumberFormat="1" applyFont="1" applyFill="1" applyAlignment="1">
      <alignment vertical="center"/>
    </xf>
    <xf numFmtId="44" fontId="14" fillId="6" borderId="0" xfId="15" applyNumberFormat="1" applyFont="1" applyFill="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0" fontId="13" fillId="0" borderId="13" xfId="18" applyFont="1" applyBorder="1" applyAlignment="1">
      <alignment horizontal="left" vertical="center" wrapText="1"/>
    </xf>
    <xf numFmtId="41" fontId="13" fillId="0" borderId="13" xfId="18" applyNumberFormat="1" applyFont="1" applyBorder="1" applyAlignment="1">
      <alignment horizontal="left" vertical="center" wrapText="1"/>
    </xf>
    <xf numFmtId="0" fontId="14" fillId="0" borderId="4" xfId="15" quotePrefix="1" applyFont="1" applyFill="1" applyBorder="1" applyAlignment="1">
      <alignment horizontal="left" vertical="center"/>
    </xf>
    <xf numFmtId="44" fontId="13" fillId="0" borderId="4" xfId="15" applyNumberFormat="1" applyFont="1" applyFill="1" applyBorder="1" applyAlignment="1">
      <alignment horizontal="center" vertical="center"/>
    </xf>
    <xf numFmtId="41" fontId="13" fillId="0" borderId="4" xfId="8" applyNumberFormat="1" applyFont="1" applyFill="1" applyBorder="1" applyAlignment="1">
      <alignment vertical="center"/>
    </xf>
    <xf numFmtId="41" fontId="14" fillId="0" borderId="4" xfId="8"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6" borderId="5" xfId="18" applyFont="1" applyFill="1" applyBorder="1" applyAlignment="1">
      <alignment horizontal="left" vertical="center" wrapText="1"/>
    </xf>
    <xf numFmtId="42" fontId="13" fillId="5" borderId="5" xfId="12" applyNumberFormat="1" applyFont="1" applyFill="1" applyBorder="1" applyAlignment="1">
      <alignment horizontal="left" vertical="center"/>
    </xf>
    <xf numFmtId="42" fontId="13" fillId="6" borderId="5" xfId="6" applyNumberFormat="1" applyFont="1" applyFill="1" applyBorder="1" applyAlignment="1" applyProtection="1">
      <alignment horizontal="center"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41" fontId="13" fillId="6" borderId="0" xfId="12" applyNumberFormat="1" applyFont="1" applyFill="1" applyBorder="1" applyAlignment="1">
      <alignment horizontal="left" vertical="center"/>
    </xf>
    <xf numFmtId="0" fontId="14" fillId="0" borderId="0" xfId="15" applyFont="1" applyFill="1" applyBorder="1" applyAlignment="1">
      <alignment horizontal="left" vertical="center" wrapText="1"/>
    </xf>
    <xf numFmtId="0" fontId="14" fillId="6" borderId="0" xfId="18" applyFont="1" applyFill="1" applyBorder="1" applyAlignment="1">
      <alignment horizontal="left" vertical="center" wrapText="1"/>
    </xf>
    <xf numFmtId="0" fontId="14" fillId="6" borderId="0" xfId="18" applyFont="1" applyFill="1" applyBorder="1" applyAlignment="1">
      <alignment horizontal="left" vertical="center"/>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2" fontId="13" fillId="6" borderId="5" xfId="12" applyNumberFormat="1" applyFont="1" applyFill="1" applyBorder="1" applyAlignment="1">
      <alignment horizontal="left" vertical="center"/>
    </xf>
    <xf numFmtId="41" fontId="13" fillId="0" borderId="0" xfId="1" applyNumberFormat="1" applyFont="1" applyFill="1" applyBorder="1" applyAlignment="1">
      <alignment vertical="center"/>
    </xf>
    <xf numFmtId="41" fontId="13" fillId="6" borderId="0" xfId="18" applyNumberFormat="1" applyFont="1" applyFill="1" applyBorder="1" applyAlignment="1">
      <alignment vertical="center"/>
    </xf>
    <xf numFmtId="41" fontId="13" fillId="0" borderId="0" xfId="6" applyNumberFormat="1" applyFont="1" applyFill="1" applyBorder="1" applyAlignment="1" applyProtection="1">
      <alignment vertical="center"/>
    </xf>
    <xf numFmtId="41" fontId="13" fillId="6" borderId="0" xfId="1" applyNumberFormat="1" applyFont="1" applyFill="1" applyBorder="1" applyAlignment="1">
      <alignment horizontal="lef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166" fontId="13" fillId="6" borderId="0" xfId="6" applyNumberFormat="1" applyFont="1" applyFill="1" applyBorder="1" applyAlignment="1" applyProtection="1">
      <alignment vertical="center"/>
    </xf>
    <xf numFmtId="166" fontId="13" fillId="0" borderId="0" xfId="6" applyNumberFormat="1" applyFont="1" applyFill="1" applyBorder="1" applyAlignment="1" applyProtection="1">
      <alignment vertical="center"/>
    </xf>
    <xf numFmtId="0" fontId="55"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14" fontId="14" fillId="0" borderId="0" xfId="20" quotePrefix="1" applyNumberFormat="1" applyFont="1" applyBorder="1" applyAlignment="1">
      <alignment horizontal="righ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0" fontId="56" fillId="6" borderId="0" xfId="20" applyFont="1" applyFill="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0" fontId="13" fillId="6" borderId="0" xfId="16" applyFont="1" applyFill="1" applyBorder="1" applyAlignment="1">
      <alignment horizontal="left" vertical="center"/>
    </xf>
    <xf numFmtId="37" fontId="13"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3" fillId="6" borderId="0" xfId="6" applyNumberFormat="1" applyFont="1" applyFill="1" applyBorder="1" applyAlignment="1">
      <alignment horizontal="right" vertical="center"/>
    </xf>
    <xf numFmtId="37" fontId="13" fillId="0" borderId="8" xfId="6" applyNumberFormat="1" applyFont="1" applyFill="1" applyBorder="1" applyAlignment="1">
      <alignment vertical="center"/>
    </xf>
    <xf numFmtId="0" fontId="14" fillId="0" borderId="0" xfId="13" applyFont="1" applyFill="1" applyAlignment="1">
      <alignment vertical="center" wrapText="1"/>
    </xf>
    <xf numFmtId="166" fontId="13" fillId="0" borderId="0" xfId="6" applyNumberFormat="1" applyFont="1" applyFill="1" applyBorder="1" applyAlignment="1">
      <alignment horizontal="right" vertical="center"/>
    </xf>
    <xf numFmtId="37" fontId="13"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166" fontId="13" fillId="6" borderId="8" xfId="6" applyNumberFormat="1" applyFont="1" applyFill="1" applyBorder="1" applyAlignment="1">
      <alignment vertical="center"/>
    </xf>
    <xf numFmtId="37" fontId="13" fillId="6" borderId="8" xfId="6" applyNumberFormat="1" applyFont="1" applyFill="1" applyBorder="1" applyAlignment="1">
      <alignment vertical="center"/>
    </xf>
    <xf numFmtId="0" fontId="13" fillId="0" borderId="0" xfId="13" applyFont="1" applyFill="1" applyAlignment="1">
      <alignment vertical="center" wrapText="1"/>
    </xf>
    <xf numFmtId="41" fontId="13" fillId="0" borderId="0" xfId="6" applyNumberFormat="1" applyFont="1" applyFill="1" applyAlignment="1">
      <alignment horizontal="justify" vertical="center"/>
    </xf>
    <xf numFmtId="166" fontId="13" fillId="0" borderId="0" xfId="6" applyNumberFormat="1" applyFont="1" applyFill="1" applyAlignment="1">
      <alignment vertical="center"/>
    </xf>
    <xf numFmtId="166" fontId="13" fillId="0" borderId="0" xfId="6" applyNumberFormat="1" applyFont="1" applyFill="1" applyBorder="1" applyAlignment="1">
      <alignment vertical="center"/>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57"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6"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12" applyNumberFormat="1" applyFont="1" applyFill="1" applyBorder="1" applyAlignment="1" applyProtection="1">
      <alignment horizontal="right" vertical="center"/>
    </xf>
    <xf numFmtId="165" fontId="13" fillId="6" borderId="0" xfId="22" applyNumberFormat="1" applyFont="1" applyFill="1" applyBorder="1" applyAlignment="1" applyProtection="1">
      <alignment vertical="center"/>
    </xf>
    <xf numFmtId="165" fontId="13" fillId="6" borderId="0" xfId="24" applyNumberFormat="1" applyFont="1" applyFill="1" applyBorder="1" applyAlignment="1" applyProtection="1">
      <alignment horizontal="right" vertical="center"/>
    </xf>
    <xf numFmtId="0" fontId="13" fillId="0" borderId="0" xfId="18" applyFont="1" applyBorder="1" applyAlignment="1">
      <alignment vertical="center" wrapText="1"/>
    </xf>
    <xf numFmtId="14" fontId="13" fillId="0" borderId="0" xfId="18" applyNumberFormat="1" applyFont="1" applyBorder="1" applyAlignment="1">
      <alignment vertical="center"/>
    </xf>
    <xf numFmtId="14" fontId="14" fillId="0" borderId="0" xfId="18" applyNumberFormat="1" applyFont="1" applyBorder="1" applyAlignment="1">
      <alignment vertical="center"/>
    </xf>
    <xf numFmtId="37" fontId="13" fillId="6"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4" borderId="0" xfId="20" applyFont="1" applyFill="1" applyBorder="1" applyAlignment="1">
      <alignment horizontal="left" vertical="center"/>
    </xf>
    <xf numFmtId="0" fontId="13" fillId="0" borderId="14" xfId="18" applyFont="1" applyBorder="1" applyAlignment="1">
      <alignmen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165" fontId="13" fillId="6" borderId="0" xfId="12" applyNumberFormat="1" applyFont="1" applyFill="1" applyBorder="1" applyAlignment="1" applyProtection="1">
      <alignment horizontal="right"/>
    </xf>
    <xf numFmtId="0" fontId="14" fillId="0" borderId="0" xfId="17" applyFont="1" applyFill="1" applyBorder="1" applyAlignment="1">
      <alignment horizontal="left" wrapText="1"/>
    </xf>
    <xf numFmtId="164" fontId="13" fillId="0" borderId="0" xfId="8" applyNumberFormat="1" applyFont="1" applyFill="1" applyBorder="1" applyProtection="1"/>
    <xf numFmtId="165" fontId="13" fillId="6" borderId="0" xfId="22" applyNumberFormat="1" applyFont="1" applyFill="1" applyBorder="1" applyProtection="1"/>
    <xf numFmtId="165" fontId="13" fillId="6" borderId="0" xfId="24" applyNumberFormat="1" applyFont="1" applyFill="1" applyBorder="1" applyAlignment="1" applyProtection="1">
      <alignment horizontal="right"/>
    </xf>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4" fontId="13" fillId="6" borderId="0" xfId="1" applyNumberFormat="1" applyFont="1" applyFill="1" applyBorder="1" applyAlignment="1" applyProtection="1">
      <alignment horizontal="righ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59" fillId="0" borderId="0" xfId="20" applyFont="1" applyBorder="1" applyAlignment="1">
      <alignment vertical="center"/>
    </xf>
    <xf numFmtId="0" fontId="16" fillId="0" borderId="0" xfId="0" applyFont="1" applyAlignment="1">
      <alignment vertical="center" wrapText="1"/>
    </xf>
    <xf numFmtId="0" fontId="13" fillId="0" borderId="1" xfId="0" applyFont="1" applyBorder="1" applyAlignment="1">
      <alignment vertical="center"/>
    </xf>
    <xf numFmtId="41" fontId="13" fillId="0" borderId="0" xfId="1" applyNumberFormat="1" applyFont="1" applyFill="1" applyBorder="1" applyAlignment="1" applyProtection="1">
      <alignment vertical="center"/>
    </xf>
    <xf numFmtId="166" fontId="13" fillId="6" borderId="0" xfId="1" applyNumberFormat="1" applyFont="1" applyFill="1" applyBorder="1" applyAlignment="1" applyProtection="1">
      <alignment vertical="center"/>
    </xf>
    <xf numFmtId="0" fontId="14" fillId="6" borderId="15" xfId="20" applyFont="1" applyFill="1" applyBorder="1" applyAlignment="1">
      <alignment horizontal="left" vertical="center"/>
    </xf>
    <xf numFmtId="41" fontId="13" fillId="5" borderId="0" xfId="1" applyNumberFormat="1" applyFont="1" applyFill="1" applyBorder="1" applyAlignment="1" applyProtection="1">
      <alignment vertical="center"/>
    </xf>
    <xf numFmtId="166" fontId="13" fillId="0" borderId="8" xfId="1" applyNumberFormat="1" applyFont="1" applyFill="1" applyBorder="1" applyAlignment="1" applyProtection="1">
      <alignment vertical="center"/>
    </xf>
    <xf numFmtId="166" fontId="13" fillId="4" borderId="8" xfId="1" applyNumberFormat="1" applyFont="1" applyFill="1" applyBorder="1" applyAlignment="1" applyProtection="1">
      <alignment vertical="center"/>
    </xf>
    <xf numFmtId="41" fontId="13" fillId="6" borderId="15" xfId="1" applyNumberFormat="1" applyFont="1" applyFill="1" applyBorder="1" applyAlignment="1" applyProtection="1">
      <alignment vertical="center"/>
    </xf>
    <xf numFmtId="41" fontId="13" fillId="0" borderId="15" xfId="1" applyNumberFormat="1" applyFont="1" applyFill="1" applyBorder="1" applyAlignment="1" applyProtection="1">
      <alignment vertical="center"/>
    </xf>
    <xf numFmtId="0" fontId="14" fillId="6" borderId="8" xfId="20" applyFont="1" applyFill="1" applyBorder="1" applyAlignment="1">
      <alignment horizontal="left" vertical="center"/>
    </xf>
    <xf numFmtId="41" fontId="13" fillId="6" borderId="8" xfId="1" applyNumberFormat="1" applyFont="1" applyFill="1" applyBorder="1" applyAlignment="1" applyProtection="1">
      <alignment horizontal="center" vertical="center"/>
    </xf>
    <xf numFmtId="42" fontId="13" fillId="0" borderId="0" xfId="8" applyNumberFormat="1" applyFont="1" applyFill="1" applyBorder="1" applyAlignment="1">
      <alignment horizontal="left" vertical="center"/>
    </xf>
    <xf numFmtId="0" fontId="60" fillId="0" borderId="0" xfId="15" applyFont="1" applyBorder="1" applyAlignment="1">
      <alignment vertical="center"/>
    </xf>
    <xf numFmtId="0" fontId="16" fillId="0" borderId="0" xfId="0" applyFont="1" applyAlignment="1">
      <alignment vertical="center"/>
    </xf>
    <xf numFmtId="0" fontId="13" fillId="0" borderId="0" xfId="0" applyFont="1" applyFill="1" applyBorder="1" applyAlignment="1">
      <alignment vertical="center"/>
    </xf>
    <xf numFmtId="14" fontId="13" fillId="0" borderId="18" xfId="20" quotePrefix="1" applyNumberFormat="1" applyFont="1" applyBorder="1" applyAlignment="1">
      <alignment horizontal="right" vertical="center"/>
    </xf>
    <xf numFmtId="14" fontId="13" fillId="0" borderId="0" xfId="20" quotePrefix="1" applyNumberFormat="1" applyFont="1" applyFill="1" applyBorder="1" applyAlignment="1">
      <alignment horizontal="right" vertical="center"/>
    </xf>
    <xf numFmtId="14" fontId="13" fillId="0" borderId="16" xfId="20" quotePrefix="1" applyNumberFormat="1" applyFont="1" applyBorder="1" applyAlignment="1">
      <alignment horizontal="right" vertical="center"/>
    </xf>
    <xf numFmtId="37" fontId="13" fillId="0" borderId="7" xfId="20" applyNumberFormat="1" applyFont="1" applyBorder="1" applyAlignment="1">
      <alignment vertical="center"/>
    </xf>
    <xf numFmtId="37" fontId="13" fillId="0" borderId="0" xfId="20" applyNumberFormat="1" applyFont="1" applyFill="1" applyBorder="1" applyAlignment="1">
      <alignment vertical="center"/>
    </xf>
    <xf numFmtId="37" fontId="13" fillId="0" borderId="9" xfId="20" applyNumberFormat="1" applyFont="1" applyBorder="1" applyAlignment="1">
      <alignment vertical="center"/>
    </xf>
    <xf numFmtId="42" fontId="13" fillId="6" borderId="0" xfId="1" applyNumberFormat="1" applyFont="1" applyFill="1" applyBorder="1" applyAlignment="1" applyProtection="1">
      <alignment vertical="center"/>
    </xf>
    <xf numFmtId="42" fontId="13" fillId="6" borderId="7"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42" fontId="13" fillId="6" borderId="9" xfId="1" applyNumberFormat="1" applyFont="1" applyFill="1" applyBorder="1" applyAlignment="1" applyProtection="1">
      <alignment vertical="center"/>
    </xf>
    <xf numFmtId="41" fontId="13" fillId="0" borderId="9"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41" fontId="13" fillId="6" borderId="19" xfId="1" applyNumberFormat="1" applyFont="1" applyFill="1" applyBorder="1" applyAlignment="1" applyProtection="1">
      <alignment vertical="center"/>
    </xf>
    <xf numFmtId="41" fontId="13" fillId="6" borderId="11" xfId="1" applyNumberFormat="1" applyFont="1" applyFill="1" applyBorder="1" applyAlignment="1" applyProtection="1">
      <alignment vertical="center"/>
    </xf>
    <xf numFmtId="164" fontId="13" fillId="0" borderId="9" xfId="8" applyNumberFormat="1" applyFont="1" applyFill="1" applyBorder="1" applyAlignment="1" applyProtection="1">
      <alignment vertical="center"/>
    </xf>
    <xf numFmtId="0" fontId="13" fillId="0" borderId="20" xfId="0" applyFont="1" applyBorder="1" applyAlignment="1">
      <alignment vertical="center"/>
    </xf>
    <xf numFmtId="165" fontId="13" fillId="0" borderId="7" xfId="21" applyNumberFormat="1" applyFont="1" applyBorder="1" applyAlignment="1" applyProtection="1">
      <alignment vertical="center"/>
    </xf>
    <xf numFmtId="165" fontId="13" fillId="0" borderId="0" xfId="21" applyNumberFormat="1" applyFont="1" applyFill="1" applyBorder="1" applyAlignment="1" applyProtection="1">
      <alignment vertical="center"/>
    </xf>
    <xf numFmtId="41" fontId="13" fillId="0" borderId="7" xfId="20" applyNumberFormat="1" applyFont="1" applyBorder="1" applyAlignment="1">
      <alignment vertical="center"/>
    </xf>
    <xf numFmtId="41" fontId="13" fillId="5" borderId="7" xfId="1" applyNumberFormat="1" applyFont="1" applyFill="1" applyBorder="1" applyAlignment="1" applyProtection="1">
      <alignment vertical="center"/>
    </xf>
    <xf numFmtId="41" fontId="13" fillId="5" borderId="9" xfId="1" applyNumberFormat="1" applyFont="1" applyFill="1" applyBorder="1" applyAlignment="1" applyProtection="1">
      <alignment vertical="center"/>
    </xf>
    <xf numFmtId="166" fontId="13" fillId="0" borderId="19" xfId="1" applyNumberFormat="1" applyFont="1" applyFill="1" applyBorder="1" applyAlignment="1" applyProtection="1">
      <alignment vertical="center"/>
    </xf>
    <xf numFmtId="166" fontId="13" fillId="0" borderId="11" xfId="1" applyNumberFormat="1" applyFont="1" applyFill="1" applyBorder="1" applyAlignment="1" applyProtection="1">
      <alignment vertical="center"/>
    </xf>
    <xf numFmtId="41" fontId="13" fillId="6" borderId="5" xfId="1" applyNumberFormat="1" applyFont="1" applyFill="1" applyBorder="1" applyAlignment="1" applyProtection="1">
      <alignment vertical="center"/>
    </xf>
    <xf numFmtId="41" fontId="13" fillId="6" borderId="21" xfId="1" applyNumberFormat="1" applyFont="1" applyFill="1" applyBorder="1" applyAlignment="1" applyProtection="1">
      <alignment vertical="center"/>
    </xf>
    <xf numFmtId="41" fontId="13" fillId="6" borderId="12" xfId="1" applyNumberFormat="1" applyFont="1" applyFill="1" applyBorder="1" applyAlignment="1" applyProtection="1">
      <alignment vertical="center"/>
    </xf>
    <xf numFmtId="42" fontId="13" fillId="0" borderId="7" xfId="1" applyNumberFormat="1" applyFont="1" applyFill="1" applyBorder="1" applyAlignment="1" applyProtection="1">
      <alignment vertical="center"/>
    </xf>
    <xf numFmtId="42" fontId="13" fillId="0" borderId="9" xfId="1" applyNumberFormat="1" applyFont="1" applyFill="1" applyBorder="1" applyAlignment="1" applyProtection="1">
      <alignment vertical="center"/>
    </xf>
    <xf numFmtId="0" fontId="13" fillId="0" borderId="7" xfId="20" applyFont="1" applyBorder="1" applyAlignment="1">
      <alignment vertical="center"/>
    </xf>
    <xf numFmtId="165" fontId="13" fillId="6" borderId="7" xfId="21" applyNumberFormat="1" applyFont="1" applyFill="1" applyBorder="1" applyAlignment="1" applyProtection="1">
      <alignment vertical="center"/>
    </xf>
    <xf numFmtId="165" fontId="13" fillId="6" borderId="9" xfId="21" applyNumberFormat="1" applyFont="1" applyFill="1" applyBorder="1" applyAlignment="1" applyProtection="1">
      <alignment vertical="center"/>
    </xf>
    <xf numFmtId="0" fontId="14" fillId="0" borderId="0" xfId="18" applyFont="1" applyFill="1" applyBorder="1" applyAlignment="1">
      <alignment horizontal="left" vertical="center"/>
    </xf>
    <xf numFmtId="42" fontId="13" fillId="0" borderId="7" xfId="8" applyNumberFormat="1" applyFont="1" applyFill="1" applyBorder="1" applyAlignment="1" applyProtection="1">
      <alignment vertical="center"/>
    </xf>
    <xf numFmtId="42" fontId="13" fillId="0" borderId="9" xfId="8" applyNumberFormat="1" applyFont="1" applyFill="1" applyBorder="1" applyAlignment="1" applyProtection="1">
      <alignment vertical="center"/>
    </xf>
    <xf numFmtId="42" fontId="13" fillId="0" borderId="8" xfId="8" applyNumberFormat="1" applyFont="1" applyFill="1" applyBorder="1" applyAlignment="1" applyProtection="1">
      <alignment vertical="center"/>
    </xf>
    <xf numFmtId="42" fontId="13" fillId="0" borderId="19" xfId="8" applyNumberFormat="1" applyFont="1" applyFill="1" applyBorder="1" applyAlignment="1" applyProtection="1">
      <alignment vertical="center"/>
    </xf>
    <xf numFmtId="42" fontId="13" fillId="0" borderId="11" xfId="8"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0" fontId="13" fillId="0" borderId="8" xfId="0" applyFont="1" applyFill="1" applyBorder="1" applyAlignment="1">
      <alignment vertical="center"/>
    </xf>
    <xf numFmtId="14" fontId="13" fillId="0" borderId="18" xfId="20" quotePrefix="1" applyNumberFormat="1" applyFont="1" applyFill="1" applyBorder="1" applyAlignment="1">
      <alignment horizontal="right" vertical="center"/>
    </xf>
    <xf numFmtId="14" fontId="13" fillId="0" borderId="16" xfId="20" quotePrefix="1" applyNumberFormat="1" applyFont="1" applyFill="1" applyBorder="1" applyAlignment="1">
      <alignment horizontal="right" vertical="center"/>
    </xf>
    <xf numFmtId="37" fontId="13" fillId="0" borderId="7" xfId="20" applyNumberFormat="1" applyFont="1" applyFill="1" applyBorder="1" applyAlignment="1">
      <alignment vertical="center"/>
    </xf>
    <xf numFmtId="37" fontId="13" fillId="0" borderId="9" xfId="20" applyNumberFormat="1" applyFont="1" applyFill="1" applyBorder="1" applyAlignment="1">
      <alignment vertical="center"/>
    </xf>
    <xf numFmtId="41" fontId="13" fillId="0" borderId="7" xfId="1" applyNumberFormat="1" applyFont="1" applyFill="1" applyBorder="1" applyAlignment="1" applyProtection="1">
      <alignment vertical="center"/>
    </xf>
    <xf numFmtId="166" fontId="13" fillId="6" borderId="7" xfId="1" applyNumberFormat="1" applyFont="1" applyFill="1" applyBorder="1" applyAlignment="1" applyProtection="1">
      <alignment vertical="center"/>
    </xf>
    <xf numFmtId="166" fontId="13" fillId="6" borderId="9" xfId="1" applyNumberFormat="1" applyFont="1" applyFill="1" applyBorder="1" applyAlignment="1" applyProtection="1">
      <alignment vertical="center"/>
    </xf>
    <xf numFmtId="41" fontId="13" fillId="0" borderId="8" xfId="1" applyNumberFormat="1" applyFont="1" applyFill="1" applyBorder="1" applyAlignment="1" applyProtection="1">
      <alignment vertical="center"/>
    </xf>
    <xf numFmtId="41" fontId="13" fillId="0" borderId="19" xfId="1" applyNumberFormat="1" applyFont="1" applyFill="1" applyBorder="1" applyAlignment="1" applyProtection="1">
      <alignment vertical="center"/>
    </xf>
    <xf numFmtId="41" fontId="13" fillId="0" borderId="11" xfId="1" applyNumberFormat="1" applyFont="1" applyFill="1" applyBorder="1" applyAlignment="1" applyProtection="1">
      <alignment vertical="center"/>
    </xf>
    <xf numFmtId="0" fontId="14" fillId="6" borderId="0" xfId="20" applyFont="1" applyFill="1" applyBorder="1" applyAlignment="1">
      <alignment horizontal="left" vertical="center"/>
    </xf>
    <xf numFmtId="164" fontId="13" fillId="6" borderId="0" xfId="8" applyNumberFormat="1" applyFont="1" applyFill="1" applyBorder="1" applyAlignment="1" applyProtection="1">
      <alignment vertical="center"/>
    </xf>
    <xf numFmtId="164" fontId="13" fillId="6" borderId="7" xfId="8" applyNumberFormat="1" applyFont="1" applyFill="1" applyBorder="1" applyAlignment="1" applyProtection="1">
      <alignment vertical="center"/>
    </xf>
    <xf numFmtId="164" fontId="13" fillId="6" borderId="9" xfId="8" applyNumberFormat="1" applyFont="1" applyFill="1" applyBorder="1" applyAlignment="1" applyProtection="1">
      <alignment vertical="center"/>
    </xf>
    <xf numFmtId="0" fontId="61" fillId="0" borderId="0" xfId="20" applyFont="1" applyFill="1" applyAlignment="1">
      <alignment vertical="center"/>
    </xf>
    <xf numFmtId="14" fontId="13" fillId="0" borderId="9" xfId="20" quotePrefix="1" applyNumberFormat="1" applyFont="1" applyFill="1" applyBorder="1" applyAlignment="1">
      <alignment horizontal="right" vertical="center"/>
    </xf>
    <xf numFmtId="37" fontId="13" fillId="0" borderId="0" xfId="20" applyNumberFormat="1" applyFont="1" applyBorder="1" applyAlignment="1">
      <alignment vertical="center"/>
    </xf>
    <xf numFmtId="42" fontId="13" fillId="5" borderId="9" xfId="1" applyNumberFormat="1" applyFont="1" applyFill="1" applyBorder="1" applyAlignment="1" applyProtection="1">
      <alignment vertical="center"/>
    </xf>
    <xf numFmtId="41" fontId="13" fillId="4" borderId="11" xfId="1" applyNumberFormat="1" applyFont="1" applyFill="1" applyBorder="1" applyAlignment="1" applyProtection="1">
      <alignment vertical="center"/>
    </xf>
    <xf numFmtId="42" fontId="13" fillId="5" borderId="9" xfId="8" applyNumberFormat="1" applyFont="1" applyFill="1" applyBorder="1" applyAlignment="1" applyProtection="1">
      <alignment vertical="center"/>
    </xf>
    <xf numFmtId="41" fontId="13" fillId="2" borderId="9" xfId="1" applyNumberFormat="1" applyFont="1" applyFill="1" applyBorder="1" applyAlignment="1" applyProtection="1">
      <alignment vertical="center"/>
    </xf>
    <xf numFmtId="42" fontId="13" fillId="0" borderId="16" xfId="8" applyNumberFormat="1" applyFont="1" applyFill="1" applyBorder="1" applyAlignment="1" applyProtection="1">
      <alignment vertical="center"/>
    </xf>
    <xf numFmtId="41" fontId="13" fillId="4" borderId="0" xfId="1" applyNumberFormat="1" applyFont="1" applyFill="1" applyBorder="1" applyAlignment="1" applyProtection="1">
      <alignment vertical="center"/>
    </xf>
    <xf numFmtId="41" fontId="13" fillId="4" borderId="9" xfId="1" applyNumberFormat="1" applyFont="1" applyFill="1" applyBorder="1" applyAlignment="1" applyProtection="1">
      <alignment vertical="center"/>
    </xf>
    <xf numFmtId="0" fontId="62" fillId="6" borderId="0" xfId="15" applyFont="1" applyFill="1" applyBorder="1" applyAlignment="1">
      <alignment horizontal="left" vertical="center" wrapText="1"/>
    </xf>
    <xf numFmtId="164" fontId="13" fillId="6" borderId="0" xfId="8" applyNumberFormat="1" applyFont="1" applyFill="1" applyBorder="1" applyAlignment="1">
      <alignment horizontal="left" vertical="center"/>
    </xf>
    <xf numFmtId="42" fontId="13" fillId="6" borderId="0" xfId="12" applyNumberFormat="1" applyFont="1" applyFill="1" applyBorder="1" applyAlignment="1">
      <alignment horizontal="left" vertical="center"/>
    </xf>
    <xf numFmtId="0" fontId="62" fillId="4" borderId="0" xfId="15" applyFont="1" applyFill="1" applyBorder="1" applyAlignment="1">
      <alignment horizontal="left" vertical="center" wrapText="1"/>
    </xf>
    <xf numFmtId="166" fontId="13" fillId="4" borderId="0" xfId="1" applyNumberFormat="1" applyFont="1" applyFill="1" applyBorder="1" applyAlignment="1">
      <alignment horizontal="left" vertical="center"/>
    </xf>
    <xf numFmtId="0" fontId="62" fillId="6" borderId="8" xfId="15" applyFont="1" applyFill="1" applyBorder="1" applyAlignment="1">
      <alignment horizontal="left" vertical="center" wrapText="1"/>
    </xf>
    <xf numFmtId="166" fontId="13" fillId="6" borderId="8" xfId="1" applyNumberFormat="1" applyFont="1" applyFill="1" applyBorder="1" applyAlignment="1">
      <alignment horizontal="left" vertical="center"/>
    </xf>
    <xf numFmtId="165" fontId="63" fillId="0" borderId="2" xfId="24" applyNumberFormat="1" applyFont="1" applyBorder="1" applyAlignment="1" applyProtection="1">
      <alignment horizontal="right" vertical="center"/>
    </xf>
    <xf numFmtId="167" fontId="63" fillId="0" borderId="0" xfId="15" applyNumberFormat="1" applyFont="1" applyBorder="1" applyAlignment="1">
      <alignment vertical="center"/>
    </xf>
    <xf numFmtId="41" fontId="62" fillId="6" borderId="0" xfId="1" applyNumberFormat="1" applyFont="1" applyFill="1" applyBorder="1" applyAlignment="1">
      <alignmen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59" fillId="0" borderId="5" xfId="20" applyFont="1" applyFill="1" applyBorder="1" applyAlignment="1">
      <alignment horizontal="left" vertical="center"/>
    </xf>
    <xf numFmtId="41" fontId="13" fillId="0" borderId="5" xfId="1" applyNumberFormat="1" applyFont="1" applyFill="1" applyBorder="1" applyAlignment="1">
      <alignment horizontal="left" vertical="center"/>
    </xf>
    <xf numFmtId="0" fontId="59" fillId="6" borderId="5" xfId="20" applyFont="1" applyFill="1" applyBorder="1" applyAlignment="1">
      <alignment horizontal="left" vertical="center"/>
    </xf>
    <xf numFmtId="166" fontId="13"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0" fontId="38" fillId="6" borderId="0" xfId="18" applyFont="1" applyFill="1" applyBorder="1" applyAlignment="1">
      <alignment horizontal="left" vertical="center" wrapText="1"/>
    </xf>
    <xf numFmtId="164" fontId="62" fillId="6" borderId="0" xfId="1" applyNumberFormat="1" applyFont="1" applyFill="1" applyBorder="1" applyAlignment="1">
      <alignment vertical="center"/>
    </xf>
    <xf numFmtId="165" fontId="13" fillId="0" borderId="0" xfId="12" applyNumberFormat="1" applyFont="1" applyFill="1" applyBorder="1" applyAlignment="1" applyProtection="1">
      <alignment vertical="center"/>
    </xf>
    <xf numFmtId="0" fontId="16" fillId="0" borderId="0" xfId="15" applyFont="1" applyAlignment="1">
      <alignment vertical="center" wrapText="1"/>
    </xf>
    <xf numFmtId="166" fontId="13" fillId="2" borderId="0" xfId="1" applyNumberFormat="1" applyFont="1" applyFill="1" applyBorder="1" applyAlignment="1">
      <alignment vertical="center"/>
    </xf>
    <xf numFmtId="37" fontId="13"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6" fontId="13" fillId="6" borderId="0" xfId="1" applyNumberFormat="1" applyFont="1" applyFill="1" applyBorder="1" applyAlignment="1">
      <alignment horizontal="right" vertical="center"/>
    </xf>
    <xf numFmtId="166" fontId="13" fillId="0" borderId="0" xfId="1" applyNumberFormat="1" applyFont="1" applyFill="1" applyBorder="1" applyAlignment="1">
      <alignment horizontal="right" vertical="center"/>
    </xf>
    <xf numFmtId="164" fontId="13" fillId="6" borderId="0" xfId="20" applyNumberFormat="1" applyFont="1" applyFill="1" applyAlignment="1">
      <alignment vertical="center"/>
    </xf>
    <xf numFmtId="0" fontId="14" fillId="6" borderId="5" xfId="20" applyFont="1" applyFill="1" applyBorder="1" applyAlignment="1">
      <alignment horizontal="left" vertical="center"/>
    </xf>
    <xf numFmtId="42" fontId="13" fillId="6" borderId="8" xfId="8" applyNumberFormat="1" applyFont="1" applyFill="1" applyBorder="1" applyAlignment="1" applyProtection="1">
      <alignment vertical="center"/>
    </xf>
    <xf numFmtId="164" fontId="13" fillId="6" borderId="8" xfId="8" applyNumberFormat="1" applyFont="1" applyFill="1" applyBorder="1" applyAlignment="1" applyProtection="1">
      <alignment vertical="center"/>
    </xf>
    <xf numFmtId="166" fontId="14" fillId="0" borderId="0" xfId="20" applyNumberFormat="1" applyFont="1" applyBorder="1" applyAlignment="1">
      <alignment horizontal="lef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59" fillId="0" borderId="0" xfId="20" applyFont="1" applyFill="1" applyBorder="1" applyAlignment="1">
      <alignment horizontal="left" vertical="center"/>
    </xf>
    <xf numFmtId="166" fontId="62" fillId="5" borderId="0" xfId="8" applyNumberFormat="1" applyFont="1" applyFill="1" applyBorder="1" applyAlignment="1" applyProtection="1">
      <alignment vertical="center"/>
    </xf>
    <xf numFmtId="0" fontId="13" fillId="0" borderId="8" xfId="20" applyFont="1" applyFill="1" applyBorder="1" applyAlignment="1">
      <alignment horizontal="left" vertical="center" wrapText="1"/>
    </xf>
    <xf numFmtId="0" fontId="14" fillId="6" borderId="0" xfId="20" applyFont="1" applyFill="1" applyBorder="1" applyAlignment="1">
      <alignment horizontal="left" vertical="center" wrapText="1"/>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164" fontId="13" fillId="6" borderId="0" xfId="8" applyNumberFormat="1" applyFont="1" applyFill="1" applyAlignment="1">
      <alignment vertical="center"/>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Alignment="1">
      <alignment horizontal="righ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37" fontId="13" fillId="6" borderId="0" xfId="8" applyNumberFormat="1" applyFont="1" applyFill="1" applyAlignment="1">
      <alignmen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62" fillId="0" borderId="0" xfId="51" applyFont="1" applyAlignment="1">
      <alignment vertical="center"/>
    </xf>
    <xf numFmtId="0" fontId="38" fillId="0" borderId="0" xfId="51" applyFont="1" applyAlignment="1">
      <alignment vertical="center"/>
    </xf>
    <xf numFmtId="0" fontId="14" fillId="0" borderId="13" xfId="18" applyFont="1" applyBorder="1" applyAlignment="1">
      <alignment horizontal="left" vertical="center" wrapText="1"/>
    </xf>
    <xf numFmtId="44" fontId="14" fillId="0" borderId="4" xfId="15" applyNumberFormat="1" applyFont="1" applyFill="1" applyBorder="1" applyAlignment="1">
      <alignment horizontal="center"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41" fontId="13" fillId="0" borderId="8" xfId="1" applyNumberFormat="1" applyFont="1" applyFill="1" applyBorder="1" applyAlignment="1" applyProtection="1">
      <alignment horizontal="center" vertical="center"/>
    </xf>
    <xf numFmtId="0" fontId="32" fillId="0" borderId="0" xfId="18" applyFont="1" applyAlignment="1">
      <alignment horizontal="center" vertical="center" wrapText="1"/>
    </xf>
    <xf numFmtId="168" fontId="13" fillId="0" borderId="0" xfId="19" applyFont="1" applyBorder="1" applyAlignment="1">
      <alignment horizontal="center" vertical="center"/>
    </xf>
    <xf numFmtId="0" fontId="21" fillId="0" borderId="0" xfId="15" applyFont="1" applyFill="1" applyBorder="1" applyAlignment="1">
      <alignment horizontal="left" vertical="center"/>
    </xf>
    <xf numFmtId="0" fontId="13" fillId="0" borderId="0" xfId="14" applyFont="1" applyFill="1" applyBorder="1" applyAlignment="1">
      <alignment horizontal="left" vertical="top" wrapText="1"/>
    </xf>
    <xf numFmtId="0" fontId="13" fillId="0" borderId="0" xfId="16" applyFont="1" applyFill="1" applyAlignment="1">
      <alignment horizontal="left" vertical="top" wrapText="1"/>
    </xf>
    <xf numFmtId="0" fontId="21" fillId="0" borderId="0" xfId="0" applyFont="1" applyAlignment="1">
      <alignment horizontal="left" vertical="center"/>
    </xf>
    <xf numFmtId="0" fontId="8" fillId="0" borderId="0" xfId="18" applyFont="1" applyBorder="1" applyAlignment="1">
      <alignment horizontal="left" vertical="center" wrapText="1"/>
    </xf>
    <xf numFmtId="0" fontId="10" fillId="0" borderId="0" xfId="16" applyFont="1" applyFill="1" applyAlignment="1">
      <alignment horizontal="right" vertical="top" wrapText="1"/>
    </xf>
    <xf numFmtId="0" fontId="13" fillId="0" borderId="0" xfId="15" applyFont="1" applyFill="1" applyBorder="1" applyAlignment="1">
      <alignment vertical="top" wrapText="1"/>
    </xf>
    <xf numFmtId="0" fontId="41" fillId="0" borderId="0" xfId="15" applyFont="1" applyBorder="1" applyAlignment="1">
      <alignment horizontal="left" vertical="center"/>
    </xf>
    <xf numFmtId="14" fontId="13" fillId="0" borderId="15" xfId="20" quotePrefix="1" applyNumberFormat="1" applyFont="1" applyFill="1" applyBorder="1" applyAlignment="1">
      <alignment horizontal="right" vertical="center"/>
    </xf>
    <xf numFmtId="0" fontId="55" fillId="0" borderId="0" xfId="15" applyFont="1" applyBorder="1" applyAlignment="1">
      <alignment horizontal="left" vertical="center"/>
    </xf>
    <xf numFmtId="0" fontId="14" fillId="0" borderId="0" xfId="18" applyFont="1" applyFill="1" applyBorder="1" applyAlignment="1">
      <alignment horizontal="left" vertical="center" wrapText="1"/>
    </xf>
    <xf numFmtId="0" fontId="55" fillId="0" borderId="0" xfId="0" applyFont="1" applyAlignment="1">
      <alignment horizontal="left" vertical="center"/>
    </xf>
    <xf numFmtId="166" fontId="32"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164" fontId="13" fillId="0" borderId="18" xfId="8" applyNumberFormat="1" applyFont="1" applyFill="1" applyBorder="1" applyAlignment="1" applyProtection="1">
      <alignment vertical="center"/>
    </xf>
    <xf numFmtId="42" fontId="13" fillId="0" borderId="18" xfId="1" applyNumberFormat="1" applyFont="1" applyFill="1" applyBorder="1" applyAlignment="1" applyProtection="1">
      <alignment vertical="center"/>
    </xf>
    <xf numFmtId="42" fontId="13" fillId="0" borderId="16" xfId="1" applyNumberFormat="1" applyFont="1" applyFill="1" applyBorder="1" applyAlignment="1" applyProtection="1">
      <alignment vertical="center"/>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62" fillId="0" borderId="0" xfId="24" applyNumberFormat="1" applyFont="1" applyFill="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56" fillId="4" borderId="0" xfId="20" applyNumberFormat="1" applyFont="1" applyFill="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3" fillId="6" borderId="8" xfId="15" applyFont="1" applyFill="1" applyBorder="1" applyAlignment="1">
      <alignment horizontal="left" vertical="center" wrapText="1" indent="1"/>
    </xf>
    <xf numFmtId="166" fontId="13" fillId="6" borderId="8" xfId="18" applyNumberFormat="1" applyFont="1" applyFill="1" applyBorder="1" applyAlignment="1">
      <alignment vertical="center"/>
    </xf>
    <xf numFmtId="0" fontId="13" fillId="6" borderId="0" xfId="20" applyFont="1" applyFill="1" applyBorder="1" applyAlignment="1">
      <alignment horizontal="left" vertical="center" indent="1"/>
    </xf>
    <xf numFmtId="0" fontId="14" fillId="6" borderId="0" xfId="15" applyFont="1" applyFill="1" applyBorder="1" applyAlignment="1">
      <alignment vertical="center" wrapText="1"/>
    </xf>
    <xf numFmtId="0" fontId="14" fillId="4" borderId="0" xfId="20" applyFont="1" applyFill="1" applyBorder="1" applyAlignment="1">
      <alignment vertical="center"/>
    </xf>
    <xf numFmtId="37" fontId="13" fillId="4" borderId="0" xfId="6" applyNumberFormat="1" applyFont="1" applyFill="1" applyBorder="1" applyAlignment="1">
      <alignment vertical="center"/>
    </xf>
    <xf numFmtId="0" fontId="14" fillId="6" borderId="0" xfId="18" applyFont="1" applyFill="1" applyBorder="1" applyAlignment="1">
      <alignment vertical="center" wrapText="1"/>
    </xf>
    <xf numFmtId="0" fontId="13" fillId="0" borderId="8" xfId="20" applyFont="1" applyFill="1" applyBorder="1" applyAlignment="1">
      <alignment horizontal="left" vertical="center" indent="1"/>
    </xf>
    <xf numFmtId="41" fontId="13" fillId="0" borderId="8" xfId="6" applyNumberFormat="1" applyFont="1" applyFill="1" applyBorder="1" applyAlignment="1">
      <alignment vertical="center"/>
    </xf>
    <xf numFmtId="0" fontId="13" fillId="0" borderId="0" xfId="15" applyFont="1" applyFill="1" applyBorder="1" applyAlignment="1">
      <alignment horizontal="left" vertical="center" wrapText="1"/>
    </xf>
    <xf numFmtId="166" fontId="13" fillId="4" borderId="0" xfId="6" applyNumberFormat="1" applyFont="1" applyFill="1" applyBorder="1" applyAlignment="1">
      <alignment vertical="center"/>
    </xf>
    <xf numFmtId="166" fontId="13" fillId="4" borderId="0" xfId="18" applyNumberFormat="1" applyFont="1" applyFill="1" applyBorder="1" applyAlignment="1">
      <alignment vertical="center"/>
    </xf>
    <xf numFmtId="0" fontId="9" fillId="4" borderId="0" xfId="14" applyFill="1" applyAlignment="1">
      <alignment vertical="center"/>
    </xf>
    <xf numFmtId="166" fontId="13" fillId="0" borderId="8" xfId="1" applyNumberFormat="1" applyFont="1" applyFill="1" applyBorder="1" applyAlignment="1">
      <alignment horizontal="right" vertical="center"/>
    </xf>
    <xf numFmtId="37" fontId="13" fillId="0" borderId="8" xfId="6" applyNumberFormat="1" applyFont="1" applyFill="1" applyBorder="1" applyAlignment="1">
      <alignment horizontal="righ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42" fontId="13" fillId="0" borderId="7" xfId="8" applyNumberFormat="1" applyFont="1" applyFill="1" applyBorder="1" applyAlignment="1" applyProtection="1">
      <alignment horizontal="right" vertical="center"/>
    </xf>
    <xf numFmtId="166" fontId="13" fillId="6" borderId="21" xfId="6" applyNumberFormat="1" applyFont="1" applyFill="1" applyBorder="1" applyAlignment="1" applyProtection="1">
      <alignment horizontal="right" vertical="center"/>
    </xf>
    <xf numFmtId="0" fontId="9" fillId="0" borderId="0" xfId="14" applyFill="1" applyBorder="1" applyAlignment="1">
      <alignment vertical="center"/>
    </xf>
    <xf numFmtId="0" fontId="9" fillId="4" borderId="0" xfId="14" applyFill="1" applyBorder="1" applyAlignment="1">
      <alignment vertical="center"/>
    </xf>
    <xf numFmtId="0" fontId="13" fillId="0" borderId="0" xfId="16" applyFont="1" applyFill="1" applyAlignment="1">
      <alignment horizontal="left" vertical="top" wrapText="1"/>
    </xf>
    <xf numFmtId="0" fontId="31" fillId="0" borderId="0" xfId="16" applyFont="1" applyFill="1" applyAlignment="1">
      <alignment horizontal="right" vertical="top" wrapText="1"/>
    </xf>
    <xf numFmtId="0" fontId="14" fillId="6" borderId="8" xfId="18" applyFont="1" applyFill="1" applyBorder="1" applyAlignment="1">
      <alignment vertical="center" wrapText="1"/>
    </xf>
    <xf numFmtId="44" fontId="13" fillId="6" borderId="8" xfId="8" applyNumberFormat="1" applyFont="1" applyFill="1" applyBorder="1" applyAlignment="1">
      <alignment vertical="center"/>
    </xf>
    <xf numFmtId="0" fontId="6" fillId="0" borderId="0" xfId="18" applyFont="1" applyAlignment="1">
      <alignment vertical="center" wrapText="1"/>
    </xf>
    <xf numFmtId="0" fontId="21" fillId="0" borderId="0" xfId="0" applyFont="1" applyAlignment="1">
      <alignment horizontal="left" vertical="center"/>
    </xf>
    <xf numFmtId="0" fontId="57" fillId="0" borderId="0" xfId="15" applyFont="1" applyBorder="1" applyAlignment="1">
      <alignment horizontal="left" vertical="center"/>
    </xf>
    <xf numFmtId="0" fontId="13" fillId="0" borderId="0" xfId="16" applyFont="1" applyFill="1" applyAlignment="1">
      <alignment vertical="top" wrapText="1"/>
    </xf>
    <xf numFmtId="0" fontId="31" fillId="0" borderId="0" xfId="16" applyFont="1" applyFill="1" applyAlignment="1">
      <alignment vertical="top" wrapText="1"/>
    </xf>
    <xf numFmtId="169" fontId="65" fillId="0" borderId="8" xfId="20" quotePrefix="1" applyNumberFormat="1" applyFont="1" applyBorder="1" applyAlignment="1">
      <alignment horizontal="right" vertical="center"/>
    </xf>
    <xf numFmtId="169" fontId="65" fillId="0" borderId="0" xfId="20" quotePrefix="1" applyNumberFormat="1" applyFont="1" applyBorder="1" applyAlignment="1">
      <alignment horizontal="right" vertical="center"/>
    </xf>
    <xf numFmtId="0" fontId="65" fillId="0" borderId="0" xfId="14" applyFont="1" applyAlignment="1">
      <alignment vertical="center"/>
    </xf>
    <xf numFmtId="0" fontId="32" fillId="0" borderId="0" xfId="15" applyFont="1" applyBorder="1" applyAlignment="1">
      <alignment vertical="center"/>
    </xf>
    <xf numFmtId="0" fontId="47" fillId="0" borderId="0" xfId="20" applyFont="1" applyAlignment="1">
      <alignment vertical="center"/>
    </xf>
    <xf numFmtId="0" fontId="8" fillId="4" borderId="14" xfId="18" applyFont="1" applyFill="1" applyBorder="1" applyAlignment="1">
      <alignment vertical="center" wrapText="1"/>
    </xf>
    <xf numFmtId="169" fontId="13" fillId="0" borderId="0" xfId="18" applyNumberFormat="1" applyFont="1" applyFill="1" applyBorder="1" applyAlignment="1">
      <alignment vertical="center"/>
    </xf>
    <xf numFmtId="167" fontId="64" fillId="0" borderId="0" xfId="15" applyNumberFormat="1" applyFont="1" applyBorder="1" applyAlignment="1">
      <alignment vertical="center"/>
    </xf>
    <xf numFmtId="165" fontId="64"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4" fillId="0" borderId="14" xfId="18" applyFont="1" applyBorder="1" applyAlignment="1">
      <alignment vertical="center"/>
    </xf>
    <xf numFmtId="0" fontId="14" fillId="0" borderId="0" xfId="16" applyFont="1" applyFill="1" applyAlignment="1">
      <alignment horizontal="left" vertical="top" wrapText="1"/>
    </xf>
    <xf numFmtId="0" fontId="13" fillId="6" borderId="0" xfId="13" applyFont="1" applyFill="1" applyBorder="1" applyAlignment="1">
      <alignment horizontal="left" vertical="center" wrapText="1"/>
    </xf>
    <xf numFmtId="0" fontId="21" fillId="0" borderId="0" xfId="15" applyFont="1" applyAlignment="1">
      <alignment horizontal="left" vertical="center"/>
    </xf>
    <xf numFmtId="170" fontId="8" fillId="6" borderId="9" xfId="6" applyNumberFormat="1" applyFont="1" applyFill="1" applyBorder="1" applyAlignment="1" applyProtection="1">
      <alignment horizontal="center" vertical="center"/>
    </xf>
    <xf numFmtId="0" fontId="14" fillId="6" borderId="0" xfId="0" applyFont="1" applyFill="1" applyAlignment="1">
      <alignment horizontal="left" vertical="center"/>
    </xf>
    <xf numFmtId="37" fontId="14" fillId="6" borderId="0" xfId="8" applyNumberFormat="1" applyFont="1" applyFill="1" applyAlignment="1">
      <alignment vertical="center"/>
    </xf>
    <xf numFmtId="42" fontId="62" fillId="6" borderId="0" xfId="8" applyNumberFormat="1" applyFont="1" applyFill="1" applyBorder="1" applyAlignment="1" applyProtection="1">
      <alignment vertical="center"/>
    </xf>
    <xf numFmtId="164" fontId="62" fillId="6" borderId="0" xfId="8" applyNumberFormat="1" applyFont="1" applyFill="1" applyBorder="1" applyAlignment="1" applyProtection="1">
      <alignment vertical="center"/>
    </xf>
    <xf numFmtId="41" fontId="13" fillId="0" borderId="0" xfId="0" applyNumberFormat="1" applyFont="1" applyAlignment="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0" fontId="21" fillId="0" borderId="0" xfId="15" applyFont="1" applyAlignment="1">
      <alignment horizontal="left" vertical="center"/>
    </xf>
    <xf numFmtId="0" fontId="13" fillId="6" borderId="0" xfId="18" applyFont="1" applyFill="1" applyBorder="1" applyAlignment="1">
      <alignment horizontal="left" vertical="center" wrapText="1" indent="1"/>
    </xf>
    <xf numFmtId="169" fontId="14" fillId="0" borderId="8" xfId="18" applyNumberFormat="1" applyFont="1" applyBorder="1" applyAlignment="1">
      <alignment vertical="center"/>
    </xf>
    <xf numFmtId="169" fontId="14" fillId="0" borderId="0" xfId="18" applyNumberFormat="1" applyFont="1" applyBorder="1" applyAlignment="1">
      <alignment vertical="center"/>
    </xf>
    <xf numFmtId="37" fontId="14" fillId="2" borderId="0" xfId="6" applyNumberFormat="1" applyFont="1" applyFill="1" applyBorder="1" applyAlignment="1">
      <alignment vertical="center"/>
    </xf>
    <xf numFmtId="37" fontId="14" fillId="3" borderId="0" xfId="6" applyNumberFormat="1" applyFont="1" applyFill="1" applyBorder="1" applyAlignment="1">
      <alignment horizontal="right" vertical="center"/>
    </xf>
    <xf numFmtId="37" fontId="14" fillId="6" borderId="0" xfId="6" applyNumberFormat="1" applyFont="1" applyFill="1" applyBorder="1" applyAlignment="1">
      <alignment vertical="center"/>
    </xf>
    <xf numFmtId="37" fontId="14" fillId="6" borderId="0" xfId="6" applyNumberFormat="1" applyFont="1" applyFill="1" applyBorder="1" applyAlignment="1">
      <alignment horizontal="righ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6" borderId="0" xfId="6" applyNumberFormat="1" applyFont="1" applyFill="1" applyAlignment="1">
      <alignment vertical="center"/>
    </xf>
    <xf numFmtId="37" fontId="14" fillId="0" borderId="0" xfId="6" applyNumberFormat="1" applyFont="1" applyFill="1" applyAlignment="1">
      <alignment vertical="center"/>
    </xf>
    <xf numFmtId="37" fontId="14" fillId="6" borderId="8" xfId="6" applyNumberFormat="1" applyFont="1" applyFill="1" applyBorder="1" applyAlignment="1">
      <alignmen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37" fontId="14" fillId="0" borderId="8" xfId="6" applyNumberFormat="1" applyFont="1" applyFill="1" applyBorder="1" applyAlignment="1">
      <alignment vertical="center"/>
    </xf>
    <xf numFmtId="10" fontId="14" fillId="6" borderId="0" xfId="24" applyNumberFormat="1" applyFont="1" applyFill="1" applyBorder="1" applyAlignment="1">
      <alignment vertical="center"/>
    </xf>
    <xf numFmtId="44" fontId="14" fillId="6" borderId="0" xfId="8"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169" fontId="13" fillId="4" borderId="0" xfId="15" quotePrefix="1" applyNumberFormat="1" applyFont="1" applyFill="1" applyBorder="1" applyAlignment="1">
      <alignment horizontal="right" vertical="center"/>
    </xf>
    <xf numFmtId="37" fontId="14" fillId="6" borderId="0" xfId="18" applyNumberFormat="1" applyFont="1" applyFill="1" applyBorder="1" applyAlignment="1">
      <alignment vertical="center"/>
    </xf>
    <xf numFmtId="41" fontId="14" fillId="4" borderId="0" xfId="12" applyNumberFormat="1" applyFont="1" applyFill="1" applyBorder="1" applyAlignment="1">
      <alignment horizontal="left" vertical="center"/>
    </xf>
    <xf numFmtId="166" fontId="14" fillId="6" borderId="8" xfId="18" applyNumberFormat="1" applyFont="1" applyFill="1" applyBorder="1" applyAlignment="1">
      <alignment vertical="center"/>
    </xf>
    <xf numFmtId="44" fontId="14" fillId="6" borderId="8" xfId="8" applyNumberFormat="1" applyFont="1" applyFill="1" applyBorder="1" applyAlignment="1">
      <alignment vertical="center"/>
    </xf>
    <xf numFmtId="7" fontId="13" fillId="6" borderId="0" xfId="8" applyNumberFormat="1" applyFont="1" applyFill="1" applyBorder="1" applyAlignment="1">
      <alignment vertical="center"/>
    </xf>
    <xf numFmtId="169" fontId="13" fillId="0" borderId="0" xfId="18" applyNumberFormat="1" applyFont="1" applyBorder="1" applyAlignment="1">
      <alignment horizontal="left" vertical="center" indent="1"/>
    </xf>
    <xf numFmtId="169" fontId="13" fillId="0" borderId="0" xfId="17" applyNumberFormat="1" applyFont="1" applyFill="1" applyBorder="1" applyAlignment="1">
      <alignment horizontal="right" vertical="center"/>
    </xf>
    <xf numFmtId="0" fontId="13" fillId="0" borderId="0" xfId="15" applyFont="1" applyFill="1" applyBorder="1" applyAlignment="1">
      <alignment horizontal="left" vertical="top" wrapText="1"/>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8" fillId="0" borderId="0" xfId="15" applyFont="1" applyAlignment="1">
      <alignment vertical="center" wrapText="1"/>
    </xf>
    <xf numFmtId="0" fontId="66" fillId="4" borderId="0" xfId="20" applyFont="1" applyFill="1" applyAlignment="1">
      <alignment vertical="center" wrapText="1"/>
    </xf>
    <xf numFmtId="0" fontId="66" fillId="0" borderId="0" xfId="20" applyFont="1" applyAlignment="1">
      <alignment vertical="center" wrapText="1"/>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21" fillId="0" borderId="0" xfId="0" applyFont="1" applyAlignment="1">
      <alignment horizontal="left" vertical="center"/>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42" fontId="14" fillId="6" borderId="0" xfId="8" applyNumberFormat="1" applyFont="1" applyFill="1" applyBorder="1" applyAlignment="1" applyProtection="1">
      <alignmen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41" fontId="13" fillId="0" borderId="8" xfId="1" applyNumberFormat="1" applyFont="1" applyFill="1" applyBorder="1" applyAlignment="1">
      <alignment horizontal="left" vertical="center"/>
    </xf>
    <xf numFmtId="169" fontId="14" fillId="0" borderId="0" xfId="18" applyNumberFormat="1" applyFont="1" applyFill="1" applyBorder="1" applyAlignment="1">
      <alignment horizontal="right" vertical="center"/>
    </xf>
    <xf numFmtId="0" fontId="14" fillId="0" borderId="8" xfId="0" applyFont="1" applyFill="1" applyBorder="1" applyAlignment="1">
      <alignment vertical="center"/>
    </xf>
    <xf numFmtId="0" fontId="56" fillId="0" borderId="0" xfId="20" applyFont="1" applyFill="1" applyAlignment="1">
      <alignment vertical="center"/>
    </xf>
    <xf numFmtId="0" fontId="7" fillId="0" borderId="0" xfId="15" applyFont="1" applyBorder="1" applyAlignment="1">
      <alignment horizontal="left" vertical="center"/>
    </xf>
    <xf numFmtId="169" fontId="14" fillId="0" borderId="0" xfId="18" applyNumberFormat="1" applyFont="1" applyBorder="1" applyAlignment="1">
      <alignment horizontal="left" vertical="center" indent="1"/>
    </xf>
    <xf numFmtId="0" fontId="14" fillId="0" borderId="8" xfId="0" applyFont="1" applyBorder="1" applyAlignment="1">
      <alignment vertical="center"/>
    </xf>
    <xf numFmtId="169" fontId="14" fillId="0" borderId="8" xfId="17" applyNumberFormat="1" applyFont="1" applyBorder="1" applyAlignment="1">
      <alignment vertical="center"/>
    </xf>
    <xf numFmtId="169" fontId="14" fillId="0" borderId="8" xfId="20" quotePrefix="1" applyNumberFormat="1" applyFont="1" applyBorder="1" applyAlignment="1">
      <alignment horizontal="right" vertical="center"/>
    </xf>
    <xf numFmtId="41" fontId="14" fillId="5" borderId="0" xfId="1" applyNumberFormat="1" applyFont="1" applyFill="1" applyBorder="1" applyAlignment="1" applyProtection="1">
      <alignment vertical="center"/>
    </xf>
    <xf numFmtId="166" fontId="14" fillId="4" borderId="8" xfId="1" applyNumberFormat="1" applyFont="1" applyFill="1" applyBorder="1" applyAlignment="1" applyProtection="1">
      <alignment vertical="center"/>
    </xf>
    <xf numFmtId="41" fontId="14" fillId="6" borderId="15" xfId="1" applyNumberFormat="1" applyFont="1" applyFill="1" applyBorder="1" applyAlignment="1" applyProtection="1">
      <alignment vertical="center"/>
    </xf>
    <xf numFmtId="41" fontId="14" fillId="0" borderId="15" xfId="1" applyNumberFormat="1" applyFont="1" applyFill="1" applyBorder="1" applyAlignment="1" applyProtection="1">
      <alignment vertical="center"/>
    </xf>
    <xf numFmtId="41" fontId="14" fillId="6" borderId="8" xfId="1" applyNumberFormat="1" applyFont="1" applyFill="1" applyBorder="1" applyAlignment="1" applyProtection="1">
      <alignment horizontal="center" vertical="center"/>
    </xf>
    <xf numFmtId="42" fontId="14" fillId="0" borderId="0" xfId="8" applyNumberFormat="1" applyFont="1" applyFill="1" applyBorder="1" applyAlignment="1">
      <alignment horizontal="left" vertical="center"/>
    </xf>
    <xf numFmtId="165" fontId="14" fillId="6" borderId="0" xfId="12" applyNumberFormat="1" applyFont="1" applyFill="1" applyBorder="1" applyAlignment="1" applyProtection="1">
      <alignment horizontal="right" vertical="center"/>
    </xf>
    <xf numFmtId="165" fontId="14" fillId="6" borderId="0" xfId="24" applyNumberFormat="1" applyFont="1" applyFill="1" applyBorder="1" applyAlignment="1" applyProtection="1">
      <alignment horizontal="righ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170" fontId="8" fillId="6" borderId="0" xfId="6" applyNumberFormat="1" applyFont="1" applyFill="1" applyBorder="1" applyAlignment="1" applyProtection="1">
      <alignment horizontal="center" vertical="center"/>
    </xf>
    <xf numFmtId="42" fontId="8" fillId="6" borderId="0" xfId="8" applyNumberFormat="1" applyFont="1" applyFill="1" applyBorder="1" applyAlignment="1" applyProtection="1">
      <alignment vertical="center"/>
    </xf>
    <xf numFmtId="164"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166" fontId="13" fillId="5" borderId="0" xfId="1" applyNumberFormat="1" applyFont="1" applyFill="1" applyBorder="1" applyAlignment="1">
      <alignment horizontal="left" vertical="center"/>
    </xf>
    <xf numFmtId="0" fontId="11" fillId="0" borderId="4" xfId="20" applyBorder="1" applyAlignment="1">
      <alignment vertical="center"/>
    </xf>
    <xf numFmtId="42" fontId="38" fillId="6" borderId="0" xfId="8" applyNumberFormat="1" applyFont="1" applyFill="1" applyBorder="1" applyAlignment="1" applyProtection="1">
      <alignment vertical="center"/>
    </xf>
    <xf numFmtId="0" fontId="32" fillId="0" borderId="14" xfId="18" applyFont="1" applyBorder="1" applyAlignment="1">
      <alignment vertical="center"/>
    </xf>
    <xf numFmtId="164" fontId="38" fillId="6" borderId="0" xfId="8" applyNumberFormat="1" applyFont="1" applyFill="1" applyBorder="1" applyAlignment="1" applyProtection="1">
      <alignment vertical="center"/>
    </xf>
    <xf numFmtId="41" fontId="14" fillId="0" borderId="0" xfId="0" applyNumberFormat="1" applyFont="1" applyFill="1" applyAlignment="1">
      <alignment horizontal="right" vertical="center"/>
    </xf>
    <xf numFmtId="0" fontId="20" fillId="0" borderId="4" xfId="20" applyFont="1" applyBorder="1" applyAlignment="1">
      <alignment vertical="center"/>
    </xf>
    <xf numFmtId="0" fontId="11" fillId="0" borderId="4" xfId="20" applyFont="1" applyBorder="1" applyAlignment="1">
      <alignment vertical="center"/>
    </xf>
    <xf numFmtId="164" fontId="14" fillId="6" borderId="0" xfId="0" applyNumberFormat="1" applyFont="1" applyFill="1" applyAlignment="1">
      <alignment horizontal="right" vertical="center"/>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2" fontId="14" fillId="6" borderId="0" xfId="0" applyNumberFormat="1" applyFont="1" applyFill="1" applyAlignment="1">
      <alignment horizontal="right" vertical="center"/>
    </xf>
    <xf numFmtId="0" fontId="21" fillId="0" borderId="0" xfId="15" applyFont="1" applyFill="1" applyBorder="1" applyAlignment="1">
      <alignment horizontal="left" vertical="center"/>
    </xf>
    <xf numFmtId="41" fontId="14" fillId="0" borderId="0" xfId="0" applyNumberFormat="1" applyFont="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30"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4" fontId="8" fillId="6" borderId="0" xfId="8" applyFont="1" applyFill="1" applyAlignment="1" applyProtection="1">
      <alignment horizontal="right" vertical="center"/>
    </xf>
    <xf numFmtId="44" fontId="8" fillId="6" borderId="0" xfId="8"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41" fontId="8" fillId="6" borderId="0" xfId="15" applyNumberFormat="1" applyFont="1" applyFill="1" applyAlignment="1" applyProtection="1">
      <alignment horizontal="right" vertical="center"/>
    </xf>
    <xf numFmtId="41" fontId="8" fillId="6" borderId="0" xfId="15" applyNumberFormat="1" applyFont="1" applyFill="1" applyBorder="1" applyAlignment="1" applyProtection="1">
      <alignment horizontal="right" vertical="center"/>
    </xf>
    <xf numFmtId="166" fontId="8" fillId="6" borderId="4" xfId="1" applyNumberFormat="1" applyFont="1" applyFill="1" applyBorder="1" applyAlignment="1" applyProtection="1">
      <alignment horizontal="right" vertical="center"/>
    </xf>
    <xf numFmtId="0" fontId="7" fillId="4" borderId="0" xfId="15" applyFont="1" applyFill="1"/>
    <xf numFmtId="168" fontId="14" fillId="0" borderId="0" xfId="19" applyFont="1" applyBorder="1" applyAlignment="1">
      <alignment horizontal="center" vertical="center"/>
    </xf>
    <xf numFmtId="41" fontId="14" fillId="0" borderId="13" xfId="18" applyNumberFormat="1" applyFont="1" applyBorder="1" applyAlignment="1">
      <alignment horizontal="left" vertical="center" wrapText="1"/>
    </xf>
    <xf numFmtId="41" fontId="7" fillId="4" borderId="0" xfId="15" applyNumberFormat="1" applyFont="1" applyFill="1"/>
    <xf numFmtId="0" fontId="21" fillId="0" borderId="0" xfId="0" applyFont="1" applyAlignment="1">
      <alignment horizontal="left" vertical="center"/>
    </xf>
    <xf numFmtId="0" fontId="49" fillId="0" borderId="0" xfId="0" applyFont="1" applyAlignment="1">
      <alignment horizontal="left" vertical="center"/>
    </xf>
    <xf numFmtId="0" fontId="14" fillId="0" borderId="0" xfId="15" applyFont="1" applyBorder="1" applyAlignment="1">
      <alignment horizontal="center" vertical="center"/>
    </xf>
    <xf numFmtId="0" fontId="13" fillId="0" borderId="0" xfId="18" applyFont="1" applyBorder="1" applyAlignment="1">
      <alignment horizontal="left" vertical="center"/>
    </xf>
    <xf numFmtId="41" fontId="13" fillId="0" borderId="0" xfId="0" applyNumberFormat="1" applyFont="1" applyFill="1" applyAlignment="1">
      <alignment vertical="center"/>
    </xf>
    <xf numFmtId="165" fontId="65" fillId="0" borderId="2" xfId="24" applyNumberFormat="1" applyFont="1" applyBorder="1" applyAlignment="1" applyProtection="1">
      <alignment horizontal="right" vertical="center"/>
    </xf>
    <xf numFmtId="167" fontId="65" fillId="0" borderId="0" xfId="15" applyNumberFormat="1" applyFont="1" applyBorder="1" applyAlignment="1">
      <alignment vertical="center"/>
    </xf>
    <xf numFmtId="42" fontId="13" fillId="0" borderId="15" xfId="1" applyNumberFormat="1" applyFont="1" applyFill="1" applyBorder="1" applyAlignment="1" applyProtection="1">
      <alignment vertical="center"/>
    </xf>
    <xf numFmtId="0" fontId="41" fillId="0" borderId="0" xfId="0" applyFont="1" applyAlignment="1">
      <alignment vertical="center"/>
    </xf>
    <xf numFmtId="0" fontId="8" fillId="0" borderId="0" xfId="15" applyFont="1" applyBorder="1" applyAlignment="1">
      <alignment vertical="center"/>
    </xf>
    <xf numFmtId="164" fontId="13" fillId="6" borderId="0" xfId="1" applyNumberFormat="1" applyFont="1" applyFill="1" applyBorder="1" applyAlignment="1">
      <alignment vertical="center"/>
    </xf>
    <xf numFmtId="165" fontId="13" fillId="0" borderId="0" xfId="12" applyNumberFormat="1" applyFont="1" applyFill="1" applyBorder="1" applyAlignment="1" applyProtection="1">
      <alignment horizontal="right" vertical="center"/>
    </xf>
    <xf numFmtId="0" fontId="8" fillId="0" borderId="0" xfId="18" applyFont="1" applyBorder="1" applyAlignment="1">
      <alignment horizontal="left" vertical="center"/>
    </xf>
    <xf numFmtId="0" fontId="8" fillId="0" borderId="0" xfId="20" applyFont="1" applyBorder="1" applyAlignment="1">
      <alignment vertical="center"/>
    </xf>
    <xf numFmtId="0" fontId="6" fillId="0" borderId="0" xfId="18" applyFont="1" applyAlignment="1">
      <alignment vertical="center" wrapText="1"/>
    </xf>
    <xf numFmtId="0" fontId="21" fillId="0" borderId="0" xfId="0" applyFont="1" applyAlignment="1">
      <alignment horizontal="left" vertical="center"/>
    </xf>
    <xf numFmtId="0" fontId="21" fillId="0" borderId="0" xfId="15" applyFont="1" applyAlignment="1">
      <alignment horizontal="left" vertical="center"/>
    </xf>
    <xf numFmtId="0" fontId="49" fillId="0" borderId="0" xfId="0" applyFont="1" applyAlignment="1">
      <alignment horizontal="left" vertical="center"/>
    </xf>
    <xf numFmtId="0" fontId="13" fillId="0" borderId="0" xfId="18" applyFont="1" applyFill="1" applyBorder="1" applyAlignment="1">
      <alignment horizontal="center" vertical="center"/>
    </xf>
    <xf numFmtId="0" fontId="14" fillId="0" borderId="0" xfId="15" applyFont="1" applyBorder="1" applyAlignment="1">
      <alignment horizontal="center" vertical="center"/>
    </xf>
    <xf numFmtId="0" fontId="13" fillId="0" borderId="0" xfId="18" applyFont="1" applyBorder="1" applyAlignment="1">
      <alignment horizontal="left" vertical="center"/>
    </xf>
    <xf numFmtId="0" fontId="6" fillId="0" borderId="0" xfId="18" applyFont="1" applyFill="1" applyAlignment="1">
      <alignment horizontal="center" vertical="center"/>
    </xf>
    <xf numFmtId="0" fontId="21" fillId="0" borderId="0" xfId="15" applyFont="1" applyFill="1" applyBorder="1" applyAlignment="1">
      <alignment horizontal="left" vertical="center"/>
    </xf>
    <xf numFmtId="166" fontId="13" fillId="6" borderId="12" xfId="6" applyNumberFormat="1" applyFont="1" applyFill="1" applyBorder="1" applyAlignment="1" applyProtection="1">
      <alignment horizontal="right" vertical="center"/>
    </xf>
    <xf numFmtId="42" fontId="13" fillId="0" borderId="9" xfId="8" applyNumberFormat="1" applyFont="1" applyFill="1" applyBorder="1" applyAlignment="1" applyProtection="1">
      <alignment horizontal="right" vertical="center"/>
    </xf>
    <xf numFmtId="14" fontId="13" fillId="4" borderId="0" xfId="20" quotePrefix="1" applyNumberFormat="1" applyFont="1" applyFill="1" applyBorder="1" applyAlignment="1">
      <alignment horizontal="right" vertical="center"/>
    </xf>
    <xf numFmtId="37" fontId="13" fillId="4" borderId="0" xfId="20" applyNumberFormat="1" applyFont="1" applyFill="1" applyBorder="1" applyAlignment="1">
      <alignment vertical="center"/>
    </xf>
    <xf numFmtId="42" fontId="13" fillId="4" borderId="0" xfId="1" applyNumberFormat="1" applyFont="1" applyFill="1" applyBorder="1" applyAlignment="1" applyProtection="1">
      <alignment vertical="center"/>
    </xf>
    <xf numFmtId="166" fontId="13" fillId="4" borderId="0" xfId="1" applyNumberFormat="1" applyFont="1" applyFill="1" applyBorder="1" applyAlignment="1" applyProtection="1">
      <alignment vertical="center"/>
    </xf>
    <xf numFmtId="164" fontId="13" fillId="4" borderId="10" xfId="8" applyNumberFormat="1" applyFont="1" applyFill="1" applyBorder="1" applyAlignment="1" applyProtection="1">
      <alignment vertical="center"/>
    </xf>
    <xf numFmtId="0" fontId="13" fillId="4" borderId="0" xfId="0" applyFont="1" applyFill="1" applyBorder="1" applyAlignment="1">
      <alignment vertical="center"/>
    </xf>
    <xf numFmtId="165" fontId="13" fillId="4" borderId="10" xfId="21" applyNumberFormat="1" applyFont="1" applyFill="1" applyBorder="1" applyAlignment="1" applyProtection="1">
      <alignment vertical="center"/>
    </xf>
    <xf numFmtId="41" fontId="13" fillId="4" borderId="0" xfId="20" applyNumberFormat="1" applyFont="1" applyFill="1" applyBorder="1" applyAlignment="1">
      <alignment vertical="center"/>
    </xf>
    <xf numFmtId="42" fontId="13" fillId="4" borderId="0" xfId="8" applyNumberFormat="1" applyFont="1" applyFill="1" applyBorder="1" applyAlignment="1" applyProtection="1">
      <alignment horizontal="right" vertical="center"/>
    </xf>
    <xf numFmtId="0" fontId="13" fillId="4" borderId="10" xfId="20" applyFont="1" applyFill="1" applyBorder="1" applyAlignment="1">
      <alignment vertical="center"/>
    </xf>
    <xf numFmtId="165" fontId="13" fillId="4" borderId="0" xfId="21" applyNumberFormat="1" applyFont="1" applyFill="1" applyBorder="1" applyAlignment="1" applyProtection="1">
      <alignment vertical="center"/>
    </xf>
    <xf numFmtId="42" fontId="13" fillId="4" borderId="0" xfId="8" applyNumberFormat="1" applyFont="1" applyFill="1" applyBorder="1" applyAlignment="1" applyProtection="1">
      <alignment vertical="center"/>
    </xf>
    <xf numFmtId="41" fontId="13" fillId="4" borderId="10" xfId="1" applyNumberFormat="1" applyFont="1" applyFill="1" applyBorder="1" applyAlignment="1" applyProtection="1">
      <alignment vertical="center"/>
    </xf>
    <xf numFmtId="166" fontId="13" fillId="4" borderId="10" xfId="6" applyNumberFormat="1" applyFont="1" applyFill="1" applyBorder="1" applyAlignment="1" applyProtection="1">
      <alignment horizontal="right" vertical="center"/>
    </xf>
    <xf numFmtId="164" fontId="13" fillId="4" borderId="0" xfId="8" applyNumberFormat="1" applyFont="1" applyFill="1" applyBorder="1" applyAlignment="1" applyProtection="1">
      <alignment vertical="center"/>
    </xf>
    <xf numFmtId="41" fontId="62" fillId="0" borderId="0" xfId="8" applyNumberFormat="1" applyFont="1" applyFill="1" applyBorder="1" applyAlignment="1" applyProtection="1">
      <alignmen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44" fontId="8" fillId="6" borderId="0" xfId="8" applyFont="1" applyFill="1" applyAlignment="1" applyProtection="1">
      <alignment horizontal="left" vertical="center"/>
    </xf>
    <xf numFmtId="165" fontId="8" fillId="0" borderId="0" xfId="24" applyNumberFormat="1" applyFont="1" applyFill="1" applyAlignment="1" applyProtection="1">
      <alignment horizontal="left" vertical="center"/>
    </xf>
    <xf numFmtId="166" fontId="8" fillId="6" borderId="4" xfId="1" applyNumberFormat="1" applyFont="1" applyFill="1" applyBorder="1" applyAlignment="1" applyProtection="1">
      <alignment horizontal="left" vertical="center"/>
    </xf>
    <xf numFmtId="0" fontId="14" fillId="0" borderId="8" xfId="18" applyFont="1" applyFill="1" applyBorder="1" applyAlignment="1">
      <alignment horizontal="left" vertical="center"/>
    </xf>
    <xf numFmtId="0" fontId="13" fillId="0" borderId="8" xfId="20" applyFont="1" applyFill="1" applyBorder="1" applyAlignment="1">
      <alignment horizontal="left" vertical="center" wrapText="1" indent="1"/>
    </xf>
    <xf numFmtId="0" fontId="13" fillId="5" borderId="0" xfId="20" applyFont="1" applyFill="1" applyBorder="1" applyAlignment="1">
      <alignment horizontal="left" vertical="center" wrapText="1" indent="1"/>
    </xf>
    <xf numFmtId="41" fontId="8" fillId="6" borderId="0" xfId="15" applyNumberFormat="1" applyFont="1" applyFill="1" applyAlignment="1" applyProtection="1">
      <alignment horizontal="left" vertical="center"/>
    </xf>
    <xf numFmtId="166" fontId="13" fillId="5" borderId="0" xfId="8" applyNumberFormat="1" applyFont="1" applyFill="1" applyBorder="1" applyAlignment="1" applyProtection="1">
      <alignment vertical="center"/>
    </xf>
    <xf numFmtId="42" fontId="62" fillId="5" borderId="0" xfId="8" applyNumberFormat="1" applyFont="1" applyFill="1" applyBorder="1" applyAlignment="1" applyProtection="1">
      <alignment vertical="center"/>
    </xf>
    <xf numFmtId="41" fontId="62" fillId="0" borderId="8" xfId="8" applyNumberFormat="1" applyFont="1" applyFill="1" applyBorder="1" applyAlignment="1" applyProtection="1">
      <alignment vertical="center"/>
    </xf>
    <xf numFmtId="41" fontId="38" fillId="0" borderId="8" xfId="8" applyNumberFormat="1" applyFont="1" applyFill="1" applyBorder="1" applyAlignment="1" applyProtection="1">
      <alignment vertical="center"/>
    </xf>
    <xf numFmtId="42" fontId="14" fillId="5" borderId="0" xfId="1" applyNumberFormat="1" applyFont="1" applyFill="1" applyAlignment="1">
      <alignment vertical="center"/>
    </xf>
    <xf numFmtId="41" fontId="14" fillId="0" borderId="0" xfId="0" applyNumberFormat="1" applyFont="1" applyFill="1" applyAlignment="1">
      <alignment vertical="center"/>
    </xf>
    <xf numFmtId="41" fontId="14" fillId="0" borderId="0" xfId="8" applyNumberFormat="1" applyFont="1" applyFill="1" applyBorder="1" applyAlignment="1" applyProtection="1">
      <alignmen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42" fontId="62" fillId="0" borderId="0" xfId="8" applyNumberFormat="1" applyFont="1" applyFill="1" applyBorder="1" applyAlignment="1" applyProtection="1">
      <alignment vertical="center"/>
    </xf>
    <xf numFmtId="164" fontId="62" fillId="0" borderId="0" xfId="8" applyNumberFormat="1" applyFont="1" applyFill="1" applyBorder="1" applyAlignment="1" applyProtection="1">
      <alignment vertical="center"/>
    </xf>
    <xf numFmtId="164" fontId="38" fillId="0" borderId="0" xfId="8" applyNumberFormat="1" applyFont="1" applyFill="1" applyBorder="1" applyAlignment="1" applyProtection="1">
      <alignment vertical="center"/>
    </xf>
    <xf numFmtId="166" fontId="62" fillId="0" borderId="0" xfId="8" applyNumberFormat="1" applyFont="1" applyFill="1" applyBorder="1" applyAlignment="1" applyProtection="1">
      <alignment vertical="center"/>
    </xf>
    <xf numFmtId="166" fontId="38" fillId="0" borderId="0" xfId="8" applyNumberFormat="1" applyFont="1" applyFill="1" applyBorder="1" applyAlignment="1" applyProtection="1">
      <alignment vertical="center"/>
    </xf>
    <xf numFmtId="166" fontId="14" fillId="5" borderId="0" xfId="8" applyNumberFormat="1" applyFont="1" applyFill="1" applyBorder="1" applyAlignment="1" applyProtection="1">
      <alignment vertical="center"/>
    </xf>
    <xf numFmtId="164" fontId="13" fillId="5" borderId="23" xfId="8" applyNumberFormat="1" applyFont="1" applyFill="1" applyBorder="1" applyAlignment="1" applyProtection="1">
      <alignment vertical="center"/>
    </xf>
    <xf numFmtId="164" fontId="14" fillId="5" borderId="23"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4" fillId="0" borderId="5" xfId="15" applyNumberFormat="1" applyFont="1" applyFill="1" applyBorder="1" applyAlignment="1">
      <alignment horizontal="center" vertical="center"/>
    </xf>
    <xf numFmtId="41" fontId="14" fillId="4" borderId="0" xfId="15" applyNumberFormat="1" applyFont="1" applyFill="1" applyAlignment="1">
      <alignment horizontal="center" vertical="center"/>
    </xf>
    <xf numFmtId="0" fontId="13" fillId="0" borderId="0" xfId="20" applyFont="1" applyAlignment="1">
      <alignment horizontal="center" vertical="center"/>
    </xf>
    <xf numFmtId="0" fontId="21" fillId="0" borderId="0" xfId="0" applyFont="1" applyAlignment="1">
      <alignment horizontal="left" vertical="center"/>
    </xf>
    <xf numFmtId="0" fontId="55" fillId="0" borderId="0" xfId="15" applyFont="1" applyBorder="1" applyAlignment="1">
      <alignment horizontal="left" vertical="center"/>
    </xf>
    <xf numFmtId="0" fontId="14" fillId="0" borderId="0" xfId="15" applyFont="1" applyBorder="1" applyAlignment="1">
      <alignment horizontal="center" vertical="center"/>
    </xf>
    <xf numFmtId="0" fontId="17" fillId="0" borderId="0" xfId="18" applyFont="1" applyBorder="1" applyAlignment="1">
      <alignment horizontal="left" vertical="center" wrapText="1"/>
    </xf>
    <xf numFmtId="169" fontId="8" fillId="0" borderId="0" xfId="18" applyNumberFormat="1" applyFont="1" applyFill="1" applyBorder="1" applyAlignment="1">
      <alignment horizontal="center" vertical="center"/>
    </xf>
    <xf numFmtId="0" fontId="48" fillId="0" borderId="0" xfId="18" applyFont="1" applyBorder="1" applyAlignment="1">
      <alignment vertical="center"/>
    </xf>
    <xf numFmtId="169" fontId="32" fillId="0" borderId="0" xfId="18" applyNumberFormat="1" applyFont="1" applyFill="1" applyBorder="1" applyAlignment="1">
      <alignment horizontal="center" vertical="center"/>
    </xf>
    <xf numFmtId="0" fontId="7" fillId="0" borderId="0" xfId="18" applyFont="1" applyAlignment="1">
      <alignment horizontal="left" vertical="top"/>
    </xf>
    <xf numFmtId="169" fontId="14" fillId="0" borderId="0" xfId="20" quotePrefix="1" applyNumberFormat="1" applyFont="1" applyFill="1" applyBorder="1" applyAlignment="1">
      <alignment horizontal="right" vertical="center"/>
    </xf>
    <xf numFmtId="0" fontId="32" fillId="4" borderId="14" xfId="18" applyFont="1" applyFill="1" applyBorder="1" applyAlignment="1">
      <alignment vertical="center" wrapText="1"/>
    </xf>
    <xf numFmtId="0" fontId="69" fillId="0" borderId="0" xfId="15" applyFont="1" applyBorder="1" applyAlignment="1">
      <alignment vertical="center"/>
    </xf>
    <xf numFmtId="0" fontId="20" fillId="0" borderId="0" xfId="20" applyFont="1" applyBorder="1" applyAlignment="1">
      <alignment vertical="center"/>
    </xf>
    <xf numFmtId="42" fontId="20" fillId="0" borderId="0" xfId="20" applyNumberFormat="1" applyFont="1" applyAlignment="1">
      <alignment vertical="center"/>
    </xf>
    <xf numFmtId="42" fontId="11" fillId="0" borderId="0" xfId="20" applyNumberFormat="1" applyFont="1" applyAlignment="1">
      <alignment vertical="center"/>
    </xf>
    <xf numFmtId="37" fontId="14" fillId="0" borderId="0" xfId="20" applyNumberFormat="1" applyFont="1" applyBorder="1" applyAlignment="1">
      <alignment vertical="center"/>
    </xf>
    <xf numFmtId="164" fontId="14" fillId="6" borderId="0" xfId="20" applyNumberFormat="1" applyFont="1" applyFill="1" applyBorder="1" applyAlignment="1">
      <alignment vertical="center"/>
    </xf>
    <xf numFmtId="164" fontId="14" fillId="6" borderId="2" xfId="8" applyNumberFormat="1" applyFont="1" applyFill="1" applyBorder="1" applyAlignment="1" applyProtection="1">
      <alignment vertical="center"/>
    </xf>
    <xf numFmtId="164" fontId="14" fillId="6" borderId="5" xfId="8" applyNumberFormat="1" applyFont="1" applyFill="1" applyBorder="1" applyAlignment="1" applyProtection="1">
      <alignment vertical="center"/>
    </xf>
    <xf numFmtId="0" fontId="31" fillId="0" borderId="0" xfId="18" applyFont="1" applyAlignment="1">
      <alignment vertical="center"/>
    </xf>
    <xf numFmtId="42" fontId="8" fillId="0" borderId="0" xfId="6" applyNumberFormat="1" applyFont="1" applyFill="1" applyBorder="1" applyAlignment="1" applyProtection="1">
      <alignment horizontal="center" vertical="center"/>
    </xf>
    <xf numFmtId="0" fontId="32" fillId="0" borderId="0" xfId="0" applyFont="1" applyFill="1" applyBorder="1" applyAlignment="1">
      <alignment vertical="center"/>
    </xf>
    <xf numFmtId="0" fontId="32" fillId="0" borderId="0" xfId="20" applyFont="1" applyFill="1" applyBorder="1" applyAlignment="1">
      <alignment vertical="center"/>
    </xf>
    <xf numFmtId="166" fontId="8" fillId="0" borderId="0" xfId="14" applyNumberFormat="1" applyFont="1" applyFill="1" applyBorder="1" applyAlignment="1">
      <alignment vertical="center"/>
    </xf>
    <xf numFmtId="42" fontId="8" fillId="0" borderId="0" xfId="15" applyNumberFormat="1" applyFont="1" applyFill="1" applyBorder="1" applyAlignment="1" applyProtection="1">
      <alignment horizontal="right" vertical="center"/>
    </xf>
    <xf numFmtId="44" fontId="8" fillId="0" borderId="0" xfId="8"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0" fontId="13" fillId="0" borderId="15" xfId="14" applyFont="1" applyBorder="1" applyAlignment="1">
      <alignment vertical="center"/>
    </xf>
    <xf numFmtId="0" fontId="13" fillId="0" borderId="15" xfId="15" applyFont="1" applyBorder="1" applyAlignment="1">
      <alignment vertical="center"/>
    </xf>
    <xf numFmtId="164" fontId="62" fillId="6" borderId="15" xfId="1" applyNumberFormat="1" applyFont="1" applyFill="1" applyBorder="1" applyAlignment="1">
      <alignment vertical="center"/>
    </xf>
    <xf numFmtId="164" fontId="14" fillId="4" borderId="0" xfId="8" applyNumberFormat="1" applyFont="1" applyFill="1" applyBorder="1" applyAlignment="1" applyProtection="1">
      <alignment vertical="center"/>
    </xf>
    <xf numFmtId="0" fontId="13" fillId="0" borderId="0" xfId="18" applyFont="1" applyBorder="1" applyAlignment="1">
      <alignment horizontal="left" vertical="center" wrapText="1"/>
    </xf>
    <xf numFmtId="0" fontId="6" fillId="6" borderId="0" xfId="15" applyFont="1" applyFill="1" applyAlignment="1">
      <alignment vertical="center"/>
    </xf>
    <xf numFmtId="44" fontId="14" fillId="6" borderId="5" xfId="15" applyNumberFormat="1" applyFont="1" applyFill="1" applyBorder="1" applyAlignment="1">
      <alignment horizontal="center" vertical="center"/>
    </xf>
    <xf numFmtId="0" fontId="14" fillId="0" borderId="3" xfId="15" quotePrefix="1" applyFont="1" applyFill="1" applyBorder="1" applyAlignment="1">
      <alignment horizontal="left" vertical="center"/>
    </xf>
    <xf numFmtId="41" fontId="14" fillId="0" borderId="3" xfId="8" applyNumberFormat="1" applyFont="1" applyFill="1" applyBorder="1" applyAlignment="1">
      <alignment vertical="center"/>
    </xf>
    <xf numFmtId="41" fontId="13" fillId="0" borderId="3" xfId="8" applyNumberFormat="1" applyFont="1" applyFill="1" applyBorder="1" applyAlignment="1">
      <alignment vertical="center"/>
    </xf>
    <xf numFmtId="44" fontId="13" fillId="0" borderId="3" xfId="15" applyNumberFormat="1" applyFont="1" applyFill="1" applyBorder="1" applyAlignment="1">
      <alignment horizontal="center" vertical="center"/>
    </xf>
    <xf numFmtId="44" fontId="14" fillId="0" borderId="3" xfId="15" applyNumberFormat="1" applyFont="1" applyFill="1" applyBorder="1" applyAlignment="1">
      <alignment horizontal="center" vertical="center"/>
    </xf>
    <xf numFmtId="166" fontId="11" fillId="0" borderId="0" xfId="20" applyNumberFormat="1" applyFont="1" applyFill="1" applyAlignment="1">
      <alignment vertical="center"/>
    </xf>
    <xf numFmtId="166" fontId="11" fillId="0" borderId="0" xfId="20" applyNumberFormat="1" applyAlignment="1">
      <alignment vertical="center"/>
    </xf>
    <xf numFmtId="41" fontId="14" fillId="0" borderId="8" xfId="1" applyNumberFormat="1" applyFont="1" applyFill="1" applyBorder="1" applyAlignment="1" applyProtection="1">
      <alignment vertical="center"/>
    </xf>
    <xf numFmtId="166" fontId="14" fillId="6" borderId="0" xfId="8" applyNumberFormat="1" applyFont="1" applyFill="1" applyBorder="1" applyAlignment="1" applyProtection="1">
      <alignment vertical="center"/>
    </xf>
    <xf numFmtId="0" fontId="8" fillId="0" borderId="13" xfId="18" applyFont="1" applyBorder="1" applyAlignment="1">
      <alignment horizontal="left" vertical="center" wrapText="1"/>
    </xf>
    <xf numFmtId="0" fontId="21" fillId="0" borderId="0" xfId="15" applyFont="1" applyFill="1" applyBorder="1" applyAlignment="1">
      <alignment horizontal="left" vertical="center"/>
    </xf>
    <xf numFmtId="0" fontId="21" fillId="0" borderId="0" xfId="15" applyFont="1" applyAlignment="1">
      <alignment horizontal="left" vertical="center"/>
    </xf>
    <xf numFmtId="42" fontId="8" fillId="6" borderId="6" xfId="6" applyNumberFormat="1" applyFont="1" applyFill="1" applyBorder="1" applyAlignment="1" applyProtection="1">
      <alignment horizontal="center" vertical="center"/>
    </xf>
    <xf numFmtId="41" fontId="8" fillId="6" borderId="10" xfId="1" applyNumberFormat="1" applyFont="1" applyFill="1" applyBorder="1" applyAlignment="1">
      <alignment horizontal="center" vertical="center"/>
    </xf>
    <xf numFmtId="41" fontId="8" fillId="6" borderId="24" xfId="1" applyNumberFormat="1" applyFont="1" applyFill="1" applyBorder="1" applyAlignment="1">
      <alignment horizontal="center" vertical="center"/>
    </xf>
    <xf numFmtId="41" fontId="8" fillId="0" borderId="24" xfId="1" applyNumberFormat="1" applyFont="1" applyFill="1" applyBorder="1" applyAlignment="1" applyProtection="1">
      <alignment horizontal="center" vertical="center"/>
    </xf>
    <xf numFmtId="41" fontId="8" fillId="6" borderId="6" xfId="1" applyNumberFormat="1" applyFont="1" applyFill="1" applyBorder="1" applyAlignment="1" applyProtection="1">
      <alignment horizontal="center" vertical="center"/>
    </xf>
    <xf numFmtId="41" fontId="8" fillId="0" borderId="25" xfId="1" applyNumberFormat="1" applyFont="1" applyFill="1" applyBorder="1" applyAlignment="1" applyProtection="1">
      <alignment horizontal="center" vertical="center"/>
    </xf>
    <xf numFmtId="41" fontId="8" fillId="0" borderId="6" xfId="1" applyNumberFormat="1" applyFont="1" applyFill="1" applyBorder="1" applyAlignment="1" applyProtection="1">
      <alignment horizontal="center" vertical="center"/>
    </xf>
    <xf numFmtId="164" fontId="8" fillId="6" borderId="10" xfId="8" applyNumberFormat="1" applyFont="1" applyFill="1" applyBorder="1" applyAlignment="1" applyProtection="1">
      <alignment vertical="center"/>
    </xf>
    <xf numFmtId="170" fontId="8" fillId="6" borderId="10" xfId="6" applyNumberFormat="1" applyFont="1" applyFill="1" applyBorder="1" applyAlignment="1" applyProtection="1">
      <alignment horizontal="center" vertical="center"/>
    </xf>
    <xf numFmtId="0" fontId="8" fillId="0" borderId="26" xfId="0" applyFont="1" applyBorder="1" applyAlignment="1">
      <alignment vertical="center"/>
    </xf>
    <xf numFmtId="0" fontId="8" fillId="0" borderId="10" xfId="20" applyFont="1" applyBorder="1" applyAlignment="1">
      <alignment vertical="center"/>
    </xf>
    <xf numFmtId="166" fontId="8" fillId="0" borderId="26" xfId="14" applyNumberFormat="1" applyFont="1" applyBorder="1" applyAlignment="1">
      <alignment vertical="center"/>
    </xf>
    <xf numFmtId="166" fontId="47" fillId="0" borderId="2" xfId="15" applyNumberFormat="1" applyFont="1" applyBorder="1" applyAlignment="1">
      <alignment vertical="center"/>
    </xf>
    <xf numFmtId="166" fontId="47" fillId="0" borderId="26" xfId="14" applyNumberFormat="1" applyFont="1" applyBorder="1" applyAlignment="1">
      <alignment vertical="center"/>
    </xf>
    <xf numFmtId="166" fontId="47" fillId="0" borderId="0" xfId="15" applyNumberFormat="1" applyFont="1" applyBorder="1" applyAlignment="1">
      <alignment vertical="center"/>
    </xf>
    <xf numFmtId="42" fontId="8" fillId="0" borderId="25" xfId="15" applyNumberFormat="1" applyFont="1" applyFill="1" applyBorder="1" applyAlignment="1" applyProtection="1">
      <alignment horizontal="right" vertical="center"/>
    </xf>
    <xf numFmtId="42" fontId="8" fillId="6" borderId="10" xfId="15" applyNumberFormat="1" applyFont="1" applyFill="1" applyBorder="1" applyAlignment="1" applyProtection="1">
      <alignment horizontal="right" vertical="center"/>
    </xf>
    <xf numFmtId="44" fontId="8" fillId="6" borderId="10" xfId="8" applyFont="1" applyFill="1" applyBorder="1" applyAlignment="1" applyProtection="1">
      <alignment horizontal="right" vertical="center"/>
    </xf>
    <xf numFmtId="43" fontId="8" fillId="6" borderId="10" xfId="1" applyFont="1" applyFill="1" applyBorder="1" applyAlignment="1" applyProtection="1">
      <alignment horizontal="right" vertical="center"/>
    </xf>
    <xf numFmtId="166" fontId="8" fillId="6" borderId="27" xfId="1" applyNumberFormat="1" applyFont="1" applyFill="1" applyBorder="1" applyAlignment="1" applyProtection="1">
      <alignment horizontal="right" vertical="center"/>
    </xf>
    <xf numFmtId="169" fontId="32" fillId="0" borderId="0" xfId="18" applyNumberFormat="1" applyFont="1" applyBorder="1" applyAlignment="1">
      <alignment horizontal="center" vertical="center"/>
    </xf>
    <xf numFmtId="0" fontId="7" fillId="4" borderId="0" xfId="15" applyFont="1" applyFill="1" applyAlignment="1">
      <alignment vertical="center"/>
    </xf>
    <xf numFmtId="168" fontId="7" fillId="0" borderId="0" xfId="19" applyFont="1" applyAlignment="1">
      <alignment vertical="center"/>
    </xf>
    <xf numFmtId="0" fontId="7" fillId="0" borderId="0" xfId="15" applyFont="1" applyFill="1"/>
    <xf numFmtId="7" fontId="14" fillId="6" borderId="0" xfId="8" applyNumberFormat="1" applyFont="1" applyFill="1" applyBorder="1" applyAlignment="1">
      <alignment vertical="center"/>
    </xf>
    <xf numFmtId="42" fontId="13" fillId="5" borderId="0" xfId="1" applyNumberFormat="1" applyFont="1" applyFill="1" applyBorder="1" applyAlignment="1">
      <alignment vertical="center"/>
    </xf>
    <xf numFmtId="0" fontId="13" fillId="0" borderId="0" xfId="14" applyFont="1" applyFill="1" applyBorder="1" applyAlignment="1">
      <alignment horizontal="left" vertical="center" wrapText="1" indent="1"/>
    </xf>
    <xf numFmtId="164" fontId="13" fillId="6" borderId="0" xfId="20" applyNumberFormat="1" applyFont="1" applyFill="1" applyBorder="1" applyAlignment="1">
      <alignment vertical="center"/>
    </xf>
    <xf numFmtId="164" fontId="13" fillId="6" borderId="5" xfId="8" applyNumberFormat="1" applyFont="1" applyFill="1" applyBorder="1" applyAlignment="1" applyProtection="1">
      <alignment vertical="center"/>
    </xf>
    <xf numFmtId="166" fontId="13" fillId="6" borderId="0" xfId="8" applyNumberFormat="1" applyFont="1" applyFill="1" applyBorder="1" applyAlignment="1" applyProtection="1">
      <alignment vertical="center"/>
    </xf>
    <xf numFmtId="164" fontId="13" fillId="6" borderId="2" xfId="8" applyNumberFormat="1" applyFont="1" applyFill="1" applyBorder="1" applyAlignment="1" applyProtection="1">
      <alignment vertical="center"/>
    </xf>
    <xf numFmtId="43" fontId="14" fillId="4" borderId="0" xfId="8" applyNumberFormat="1" applyFont="1" applyFill="1" applyBorder="1" applyAlignment="1">
      <alignment vertical="center"/>
    </xf>
    <xf numFmtId="42" fontId="14" fillId="6" borderId="5" xfId="6" applyNumberFormat="1" applyFont="1" applyFill="1" applyBorder="1" applyAlignment="1" applyProtection="1">
      <alignment horizontal="center" vertical="center"/>
    </xf>
    <xf numFmtId="41" fontId="14" fillId="0" borderId="0" xfId="6" applyNumberFormat="1" applyFont="1" applyFill="1" applyBorder="1" applyAlignment="1" applyProtection="1">
      <alignment horizontal="center" vertical="center"/>
    </xf>
    <xf numFmtId="41" fontId="14" fillId="6" borderId="0" xfId="12" applyNumberFormat="1" applyFont="1" applyFill="1" applyBorder="1" applyAlignment="1">
      <alignment horizontal="left" vertical="center"/>
    </xf>
    <xf numFmtId="41" fontId="14" fillId="0" borderId="0" xfId="12" applyNumberFormat="1" applyFont="1" applyFill="1" applyBorder="1" applyAlignment="1">
      <alignment horizontal="left" vertical="center"/>
    </xf>
    <xf numFmtId="165" fontId="14" fillId="0" borderId="2" xfId="24" applyNumberFormat="1" applyFont="1" applyBorder="1" applyAlignment="1" applyProtection="1">
      <alignment horizontal="right" vertical="center"/>
    </xf>
    <xf numFmtId="41" fontId="14" fillId="0" borderId="0" xfId="1" applyNumberFormat="1" applyFont="1" applyFill="1" applyBorder="1" applyAlignment="1">
      <alignment vertical="center"/>
    </xf>
    <xf numFmtId="41" fontId="14" fillId="6" borderId="0" xfId="18" applyNumberFormat="1" applyFont="1" applyFill="1" applyBorder="1" applyAlignment="1">
      <alignment vertical="center"/>
    </xf>
    <xf numFmtId="41" fontId="14" fillId="0" borderId="0" xfId="6" applyNumberFormat="1" applyFont="1" applyFill="1" applyBorder="1" applyAlignment="1" applyProtection="1">
      <alignment vertical="center"/>
    </xf>
    <xf numFmtId="166" fontId="14" fillId="6" borderId="0" xfId="6" applyNumberFormat="1" applyFont="1" applyFill="1" applyBorder="1" applyAlignment="1" applyProtection="1">
      <alignment vertical="center"/>
    </xf>
    <xf numFmtId="166" fontId="14" fillId="0" borderId="0" xfId="6" applyNumberFormat="1" applyFont="1" applyFill="1" applyBorder="1" applyAlignment="1" applyProtection="1">
      <alignment vertical="center"/>
    </xf>
    <xf numFmtId="37" fontId="14" fillId="0" borderId="0" xfId="20" applyNumberFormat="1" applyFont="1" applyAlignment="1">
      <alignment vertical="center"/>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169" fontId="64" fillId="0" borderId="0" xfId="20" quotePrefix="1" applyNumberFormat="1" applyFont="1" applyBorder="1" applyAlignment="1">
      <alignment horizontal="right" vertical="center"/>
    </xf>
    <xf numFmtId="0" fontId="64" fillId="0" borderId="0" xfId="14" applyFont="1" applyAlignment="1">
      <alignment vertical="center"/>
    </xf>
    <xf numFmtId="41" fontId="14" fillId="0" borderId="0" xfId="1" applyNumberFormat="1" applyFont="1" applyFill="1" applyBorder="1" applyAlignment="1">
      <alignment horizontal="left" vertical="center"/>
    </xf>
    <xf numFmtId="41" fontId="14" fillId="6" borderId="0"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6" fontId="14" fillId="0" borderId="0" xfId="15" applyNumberFormat="1" applyFont="1" applyFill="1" applyBorder="1" applyAlignment="1">
      <alignment vertical="center"/>
    </xf>
    <xf numFmtId="165" fontId="14" fillId="6" borderId="0" xfId="11" applyNumberFormat="1" applyFont="1" applyFill="1" applyBorder="1" applyProtection="1"/>
    <xf numFmtId="164" fontId="14" fillId="0" borderId="0" xfId="8" applyNumberFormat="1" applyFont="1" applyFill="1" applyBorder="1" applyProtection="1"/>
    <xf numFmtId="165" fontId="14" fillId="6" borderId="0" xfId="22" applyNumberFormat="1" applyFont="1" applyFill="1" applyBorder="1" applyProtection="1"/>
    <xf numFmtId="169" fontId="14" fillId="0" borderId="0" xfId="20" quotePrefix="1" applyNumberFormat="1" applyFont="1" applyBorder="1" applyAlignment="1">
      <alignment horizontal="right" vertical="center"/>
    </xf>
    <xf numFmtId="164" fontId="14" fillId="6" borderId="0" xfId="1" applyNumberFormat="1" applyFont="1" applyFill="1" applyBorder="1" applyAlignment="1" applyProtection="1">
      <alignment horizontal="right" vertical="center"/>
    </xf>
    <xf numFmtId="42" fontId="14" fillId="5" borderId="0" xfId="1" applyNumberFormat="1" applyFont="1" applyFill="1" applyBorder="1" applyAlignment="1">
      <alignment vertical="center"/>
    </xf>
    <xf numFmtId="14" fontId="14" fillId="0" borderId="15" xfId="20" quotePrefix="1" applyNumberFormat="1" applyFont="1" applyFill="1" applyBorder="1" applyAlignment="1">
      <alignment horizontal="right" vertical="center"/>
    </xf>
    <xf numFmtId="37" fontId="14" fillId="0" borderId="0" xfId="20" applyNumberFormat="1" applyFont="1" applyFill="1" applyBorder="1" applyAlignment="1">
      <alignment vertical="center"/>
    </xf>
    <xf numFmtId="166" fontId="14" fillId="6" borderId="0" xfId="1" applyNumberFormat="1" applyFont="1" applyFill="1" applyBorder="1" applyAlignment="1" applyProtection="1">
      <alignment vertical="center"/>
    </xf>
    <xf numFmtId="164" fontId="14" fillId="6" borderId="0" xfId="8" applyNumberFormat="1" applyFont="1" applyFill="1" applyBorder="1" applyAlignment="1" applyProtection="1">
      <alignment vertical="center"/>
    </xf>
    <xf numFmtId="166" fontId="14" fillId="0" borderId="8" xfId="1" applyNumberFormat="1" applyFont="1" applyFill="1" applyBorder="1" applyAlignment="1" applyProtection="1">
      <alignment vertical="center"/>
    </xf>
    <xf numFmtId="41" fontId="14" fillId="6" borderId="5" xfId="1" applyNumberFormat="1" applyFont="1" applyFill="1" applyBorder="1" applyAlignment="1" applyProtection="1">
      <alignment vertical="center"/>
    </xf>
    <xf numFmtId="42" fontId="14" fillId="0" borderId="15" xfId="1" applyNumberFormat="1" applyFont="1" applyFill="1" applyBorder="1" applyAlignment="1" applyProtection="1">
      <alignment vertical="center"/>
    </xf>
    <xf numFmtId="166" fontId="14" fillId="6" borderId="5" xfId="6" applyNumberFormat="1" applyFont="1" applyFill="1" applyBorder="1" applyAlignment="1" applyProtection="1">
      <alignment vertical="center"/>
    </xf>
    <xf numFmtId="42" fontId="14" fillId="0" borderId="8" xfId="8" applyNumberFormat="1" applyFont="1" applyFill="1" applyBorder="1" applyAlignment="1" applyProtection="1">
      <alignment vertical="center"/>
    </xf>
    <xf numFmtId="41" fontId="14" fillId="6" borderId="8" xfId="1" applyNumberFormat="1" applyFont="1" applyFill="1" applyBorder="1" applyAlignment="1" applyProtection="1">
      <alignment vertical="center"/>
    </xf>
    <xf numFmtId="42" fontId="14" fillId="0" borderId="0" xfId="1" applyNumberFormat="1" applyFont="1" applyFill="1" applyBorder="1" applyAlignment="1" applyProtection="1">
      <alignment vertical="center"/>
    </xf>
    <xf numFmtId="0" fontId="71" fillId="0" borderId="0" xfId="20" applyFont="1" applyFill="1" applyBorder="1" applyAlignment="1">
      <alignment vertical="center"/>
    </xf>
    <xf numFmtId="41" fontId="14" fillId="4" borderId="0" xfId="1" applyNumberFormat="1" applyFont="1" applyFill="1" applyBorder="1" applyAlignment="1" applyProtection="1">
      <alignment vertical="center"/>
    </xf>
    <xf numFmtId="42" fontId="14" fillId="6" borderId="0" xfId="12" applyNumberFormat="1" applyFont="1" applyFill="1" applyBorder="1" applyAlignment="1">
      <alignment horizontal="left" vertical="center"/>
    </xf>
    <xf numFmtId="166" fontId="14" fillId="4" borderId="0" xfId="1" applyNumberFormat="1" applyFont="1" applyFill="1" applyBorder="1" applyAlignment="1">
      <alignment horizontal="left" vertical="center"/>
    </xf>
    <xf numFmtId="166" fontId="14" fillId="6" borderId="8" xfId="1"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4" fontId="14" fillId="6" borderId="0" xfId="1" applyNumberFormat="1" applyFont="1" applyFill="1" applyBorder="1" applyAlignment="1">
      <alignment vertical="center"/>
    </xf>
    <xf numFmtId="165" fontId="14" fillId="0" borderId="0" xfId="12" applyNumberFormat="1" applyFont="1" applyFill="1" applyBorder="1" applyAlignment="1" applyProtection="1">
      <alignment horizontal="right" vertical="center"/>
    </xf>
    <xf numFmtId="165" fontId="32" fillId="0" borderId="2" xfId="24" applyNumberFormat="1" applyFont="1" applyBorder="1" applyAlignment="1" applyProtection="1">
      <alignment horizontal="right" vertical="center"/>
    </xf>
    <xf numFmtId="37" fontId="14" fillId="0" borderId="8" xfId="6" applyNumberFormat="1" applyFont="1" applyFill="1" applyBorder="1" applyAlignment="1">
      <alignment horizontal="right" vertical="center"/>
    </xf>
    <xf numFmtId="166" fontId="14" fillId="2" borderId="0" xfId="1" applyNumberFormat="1" applyFont="1" applyFill="1" applyBorder="1" applyAlignment="1">
      <alignment vertical="center"/>
    </xf>
    <xf numFmtId="37" fontId="14" fillId="0" borderId="8" xfId="6" applyNumberFormat="1" applyFont="1" applyBorder="1" applyAlignment="1">
      <alignment horizontal="right" vertical="center"/>
    </xf>
    <xf numFmtId="166" fontId="14" fillId="3" borderId="0" xfId="6" applyNumberFormat="1" applyFont="1" applyFill="1" applyBorder="1" applyAlignment="1">
      <alignment horizontal="right" vertical="center"/>
    </xf>
    <xf numFmtId="166" fontId="14" fillId="6" borderId="0" xfId="1" applyNumberFormat="1" applyFont="1" applyFill="1" applyBorder="1" applyAlignment="1">
      <alignment vertical="center"/>
    </xf>
    <xf numFmtId="10" fontId="14" fillId="0" borderId="0" xfId="24" applyNumberFormat="1" applyFont="1" applyFill="1" applyAlignment="1">
      <alignment vertical="center"/>
    </xf>
    <xf numFmtId="42" fontId="32" fillId="6" borderId="12" xfId="6" applyNumberFormat="1" applyFont="1" applyFill="1" applyBorder="1" applyAlignment="1" applyProtection="1">
      <alignment horizontal="center" vertical="center"/>
    </xf>
    <xf numFmtId="0" fontId="32" fillId="0" borderId="9" xfId="18" applyFont="1" applyFill="1" applyBorder="1" applyAlignment="1">
      <alignment horizontal="center" vertical="center"/>
    </xf>
    <xf numFmtId="41" fontId="32" fillId="6" borderId="9" xfId="1" applyNumberFormat="1" applyFont="1" applyFill="1" applyBorder="1" applyAlignment="1">
      <alignment horizontal="center" vertical="center"/>
    </xf>
    <xf numFmtId="41" fontId="32" fillId="0" borderId="9" xfId="1" applyNumberFormat="1" applyFont="1" applyFill="1" applyBorder="1" applyAlignment="1">
      <alignment horizontal="center" vertical="center"/>
    </xf>
    <xf numFmtId="41" fontId="32" fillId="6" borderId="11" xfId="1" applyNumberFormat="1" applyFont="1" applyFill="1" applyBorder="1" applyAlignment="1">
      <alignment horizontal="center" vertical="center"/>
    </xf>
    <xf numFmtId="41" fontId="32" fillId="0" borderId="11" xfId="1" applyNumberFormat="1" applyFont="1" applyFill="1" applyBorder="1" applyAlignment="1" applyProtection="1">
      <alignment horizontal="center" vertical="center"/>
    </xf>
    <xf numFmtId="41" fontId="32" fillId="6" borderId="12" xfId="1" applyNumberFormat="1" applyFont="1" applyFill="1" applyBorder="1" applyAlignment="1" applyProtection="1">
      <alignment horizontal="center" vertical="center"/>
    </xf>
    <xf numFmtId="41" fontId="32" fillId="0" borderId="16" xfId="1" applyNumberFormat="1" applyFont="1" applyFill="1" applyBorder="1" applyAlignment="1" applyProtection="1">
      <alignment horizontal="center" vertical="center"/>
    </xf>
    <xf numFmtId="41" fontId="32" fillId="6" borderId="9" xfId="1" applyNumberFormat="1" applyFont="1" applyFill="1" applyBorder="1" applyAlignment="1" applyProtection="1">
      <alignment horizontal="center" vertical="center"/>
    </xf>
    <xf numFmtId="41" fontId="32" fillId="0" borderId="12" xfId="1" applyNumberFormat="1" applyFont="1" applyFill="1" applyBorder="1" applyAlignment="1" applyProtection="1">
      <alignment horizontal="center" vertical="center"/>
    </xf>
    <xf numFmtId="164" fontId="32" fillId="6" borderId="9" xfId="8" applyNumberFormat="1" applyFont="1" applyFill="1" applyBorder="1" applyAlignment="1" applyProtection="1">
      <alignment vertical="center"/>
    </xf>
    <xf numFmtId="170" fontId="32" fillId="0" borderId="9" xfId="6" applyNumberFormat="1" applyFont="1" applyFill="1" applyBorder="1" applyAlignment="1" applyProtection="1">
      <alignment horizontal="center" vertical="center"/>
    </xf>
    <xf numFmtId="170" fontId="32" fillId="6" borderId="9" xfId="6" applyNumberFormat="1" applyFont="1" applyFill="1" applyBorder="1" applyAlignment="1" applyProtection="1">
      <alignment horizontal="center" vertical="center"/>
    </xf>
    <xf numFmtId="164" fontId="32" fillId="0" borderId="9" xfId="8" applyNumberFormat="1" applyFont="1" applyFill="1" applyBorder="1" applyAlignment="1" applyProtection="1">
      <alignment vertical="center"/>
    </xf>
    <xf numFmtId="165" fontId="32" fillId="0" borderId="9" xfId="12" applyNumberFormat="1" applyFont="1" applyFill="1" applyBorder="1" applyAlignment="1" applyProtection="1">
      <alignment horizontal="right" vertical="center"/>
    </xf>
    <xf numFmtId="166" fontId="32" fillId="0" borderId="17" xfId="14" applyNumberFormat="1" applyFont="1" applyBorder="1" applyAlignment="1">
      <alignment vertical="center"/>
    </xf>
    <xf numFmtId="166" fontId="48" fillId="0" borderId="17" xfId="14" applyNumberFormat="1" applyFont="1" applyBorder="1" applyAlignment="1">
      <alignment vertical="center"/>
    </xf>
    <xf numFmtId="0" fontId="43" fillId="0" borderId="0" xfId="20" applyFont="1" applyBorder="1" applyAlignment="1">
      <alignment vertical="center"/>
    </xf>
    <xf numFmtId="42" fontId="32" fillId="0" borderId="16" xfId="15" applyNumberFormat="1" applyFont="1" applyFill="1" applyBorder="1" applyAlignment="1" applyProtection="1">
      <alignment horizontal="right" vertical="center"/>
    </xf>
    <xf numFmtId="42" fontId="32" fillId="6" borderId="9" xfId="15" applyNumberFormat="1" applyFont="1" applyFill="1" applyBorder="1" applyAlignment="1" applyProtection="1">
      <alignment horizontal="right" vertical="center"/>
    </xf>
    <xf numFmtId="41" fontId="32" fillId="0" borderId="9" xfId="15" applyNumberFormat="1" applyFont="1" applyFill="1" applyBorder="1" applyAlignment="1" applyProtection="1">
      <alignment horizontal="right" vertical="center"/>
    </xf>
    <xf numFmtId="44" fontId="32" fillId="6" borderId="9" xfId="8" applyFont="1" applyFill="1" applyBorder="1" applyAlignment="1" applyProtection="1">
      <alignment horizontal="right" vertical="center"/>
    </xf>
    <xf numFmtId="165" fontId="32" fillId="0" borderId="9" xfId="21" applyNumberFormat="1" applyFont="1" applyFill="1" applyBorder="1" applyAlignment="1" applyProtection="1">
      <alignment horizontal="right" vertical="center"/>
    </xf>
    <xf numFmtId="166" fontId="32" fillId="6" borderId="9" xfId="1" applyNumberFormat="1" applyFont="1" applyFill="1" applyBorder="1" applyAlignment="1" applyProtection="1">
      <alignment horizontal="right" vertical="center"/>
    </xf>
    <xf numFmtId="166" fontId="32" fillId="6" borderId="22" xfId="1" applyNumberFormat="1" applyFont="1" applyFill="1" applyBorder="1" applyAlignment="1" applyProtection="1">
      <alignment horizontal="right" vertical="center"/>
    </xf>
    <xf numFmtId="10" fontId="13" fillId="0" borderId="8" xfId="21" applyNumberFormat="1" applyFont="1" applyFill="1" applyBorder="1" applyAlignment="1">
      <alignment vertical="center"/>
    </xf>
    <xf numFmtId="10" fontId="14" fillId="0" borderId="8" xfId="21" applyNumberFormat="1" applyFont="1" applyFill="1" applyBorder="1" applyAlignment="1">
      <alignment vertical="center"/>
    </xf>
    <xf numFmtId="41" fontId="6" fillId="4" borderId="0" xfId="15" applyNumberFormat="1" applyFont="1" applyFill="1" applyAlignment="1">
      <alignment vertical="center"/>
    </xf>
    <xf numFmtId="164" fontId="6" fillId="4" borderId="0" xfId="8" applyNumberFormat="1" applyFont="1" applyFill="1" applyAlignment="1">
      <alignment vertical="center"/>
    </xf>
    <xf numFmtId="164" fontId="6" fillId="0" borderId="0" xfId="8" applyNumberFormat="1" applyFont="1" applyAlignment="1">
      <alignment vertical="center"/>
    </xf>
    <xf numFmtId="164" fontId="13" fillId="4" borderId="0" xfId="8" applyNumberFormat="1" applyFont="1" applyFill="1" applyAlignment="1">
      <alignment vertical="center"/>
    </xf>
    <xf numFmtId="164" fontId="6" fillId="0" borderId="0" xfId="8" applyNumberFormat="1" applyFont="1" applyFill="1" applyAlignment="1">
      <alignment vertical="center"/>
    </xf>
    <xf numFmtId="164" fontId="7" fillId="0" borderId="0" xfId="8" applyNumberFormat="1" applyFont="1" applyFill="1" applyAlignment="1">
      <alignment vertical="center"/>
    </xf>
    <xf numFmtId="164" fontId="6" fillId="4" borderId="0" xfId="8" applyNumberFormat="1" applyFont="1" applyFill="1"/>
    <xf numFmtId="164" fontId="6" fillId="0" borderId="0" xfId="8" applyNumberFormat="1" applyFont="1" applyFill="1"/>
    <xf numFmtId="0" fontId="72" fillId="0" borderId="0" xfId="0" applyFont="1"/>
    <xf numFmtId="41" fontId="6" fillId="0" borderId="0" xfId="15" applyNumberFormat="1" applyFont="1" applyFill="1" applyAlignment="1">
      <alignment vertical="center"/>
    </xf>
    <xf numFmtId="41" fontId="6" fillId="0" borderId="0" xfId="18" applyNumberFormat="1" applyFont="1" applyAlignment="1">
      <alignment horizontal="left" vertical="top"/>
    </xf>
    <xf numFmtId="0" fontId="6" fillId="0" borderId="0" xfId="18" applyFont="1" applyAlignment="1">
      <alignment vertical="center" wrapText="1"/>
    </xf>
    <xf numFmtId="0" fontId="6" fillId="0" borderId="0" xfId="18" applyFont="1" applyFill="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0" fontId="13" fillId="0" borderId="0" xfId="18" applyFont="1" applyBorder="1" applyAlignment="1">
      <alignment horizontal="center" vertical="center"/>
    </xf>
    <xf numFmtId="0" fontId="13" fillId="0" borderId="0" xfId="20" applyFont="1" applyAlignment="1">
      <alignment horizontal="center" vertical="center"/>
    </xf>
    <xf numFmtId="0" fontId="21" fillId="0" borderId="0" xfId="15" applyFont="1" applyBorder="1" applyAlignment="1">
      <alignment horizontal="left" vertical="center"/>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13" fillId="0" borderId="0" xfId="18" applyFont="1" applyAlignment="1">
      <alignment horizontal="left" vertical="center" wrapText="1"/>
    </xf>
    <xf numFmtId="0" fontId="13" fillId="0" borderId="0" xfId="18" applyFont="1" applyAlignment="1">
      <alignment horizontal="left" vertical="center"/>
    </xf>
    <xf numFmtId="0" fontId="21" fillId="0" borderId="0" xfId="15" applyFont="1" applyAlignment="1">
      <alignment horizontal="left" vertical="center"/>
    </xf>
    <xf numFmtId="0" fontId="13" fillId="0" borderId="0" xfId="20" applyFont="1" applyBorder="1" applyAlignment="1">
      <alignment horizontal="center" vertical="center"/>
    </xf>
    <xf numFmtId="0" fontId="13" fillId="0" borderId="0" xfId="17" applyFont="1" applyBorder="1" applyAlignment="1">
      <alignment horizontal="center" vertical="center"/>
    </xf>
    <xf numFmtId="0" fontId="49" fillId="0" borderId="0" xfId="15" applyFont="1" applyBorder="1" applyAlignment="1">
      <alignment horizontal="left" vertical="center"/>
    </xf>
    <xf numFmtId="0" fontId="55" fillId="0" borderId="0" xfId="15" applyFont="1" applyBorder="1" applyAlignment="1">
      <alignment horizontal="left" vertical="center"/>
    </xf>
    <xf numFmtId="0" fontId="14" fillId="0" borderId="8" xfId="15" applyFont="1" applyBorder="1" applyAlignment="1">
      <alignment horizontal="center" vertical="center" wrapText="1"/>
    </xf>
    <xf numFmtId="0" fontId="13" fillId="0" borderId="0" xfId="18" applyFont="1" applyFill="1" applyBorder="1" applyAlignment="1">
      <alignment horizontal="center" vertical="center"/>
    </xf>
    <xf numFmtId="0" fontId="14" fillId="0" borderId="0" xfId="15" applyFont="1" applyBorder="1" applyAlignment="1">
      <alignment horizontal="center" vertical="center"/>
    </xf>
    <xf numFmtId="0" fontId="14" fillId="0" borderId="0" xfId="18" applyFont="1" applyFill="1" applyBorder="1" applyAlignment="1">
      <alignment horizontal="left" vertical="center" wrapText="1"/>
    </xf>
    <xf numFmtId="0" fontId="49" fillId="0" borderId="0" xfId="0" applyFont="1" applyAlignment="1">
      <alignment horizontal="left" vertical="center"/>
    </xf>
    <xf numFmtId="0" fontId="55" fillId="0" borderId="0" xfId="0" applyFont="1" applyAlignment="1">
      <alignment horizontal="left" vertical="center"/>
    </xf>
    <xf numFmtId="0" fontId="13" fillId="0" borderId="14" xfId="18" applyFont="1" applyBorder="1" applyAlignment="1">
      <alignment horizontal="left" vertical="center"/>
    </xf>
    <xf numFmtId="0" fontId="13" fillId="0" borderId="0" xfId="18" applyFont="1" applyBorder="1" applyAlignment="1">
      <alignment horizontal="left" vertical="center"/>
    </xf>
    <xf numFmtId="0" fontId="8" fillId="0" borderId="0" xfId="15" applyFont="1" applyAlignment="1">
      <alignment horizontal="left" vertical="center" wrapText="1"/>
    </xf>
    <xf numFmtId="0" fontId="8" fillId="0" borderId="0" xfId="15" applyFont="1" applyFill="1" applyAlignment="1">
      <alignment horizontal="left"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12</xdr:col>
      <xdr:colOff>285750</xdr:colOff>
      <xdr:row>19</xdr:row>
      <xdr:rowOff>28575</xdr:rowOff>
    </xdr:from>
    <xdr:ext cx="184731" cy="264560"/>
    <xdr:sp macro="" textlink="">
      <xdr:nvSpPr>
        <xdr:cNvPr id="6" name="TextBox 5">
          <a:extLst>
            <a:ext uri="{FF2B5EF4-FFF2-40B4-BE49-F238E27FC236}">
              <a16:creationId xmlns:a16="http://schemas.microsoft.com/office/drawing/2014/main" id="{BF629A45-3420-4934-B302-7E3FED8FDC94}"/>
            </a:ext>
          </a:extLst>
        </xdr:cNvPr>
        <xdr:cNvSpPr txBox="1"/>
      </xdr:nvSpPr>
      <xdr:spPr>
        <a:xfrm>
          <a:off x="9525000" y="3105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226361</xdr:colOff>
      <xdr:row>1</xdr:row>
      <xdr:rowOff>38100</xdr:rowOff>
    </xdr:from>
    <xdr:to>
      <xdr:col>10</xdr:col>
      <xdr:colOff>190500</xdr:colOff>
      <xdr:row>38</xdr:row>
      <xdr:rowOff>139838</xdr:rowOff>
    </xdr:to>
    <xdr:pic>
      <xdr:nvPicPr>
        <xdr:cNvPr id="2" name="Picture 1">
          <a:extLst>
            <a:ext uri="{FF2B5EF4-FFF2-40B4-BE49-F238E27FC236}">
              <a16:creationId xmlns:a16="http://schemas.microsoft.com/office/drawing/2014/main" id="{392B8BBC-2194-4E2B-AA5C-302F7B2A1B17}"/>
            </a:ext>
          </a:extLst>
        </xdr:cNvPr>
        <xdr:cNvPicPr>
          <a:picLocks noChangeAspect="1"/>
        </xdr:cNvPicPr>
      </xdr:nvPicPr>
      <xdr:blipFill>
        <a:blip xmlns:r="http://schemas.openxmlformats.org/officeDocument/2006/relationships" r:embed="rId1"/>
        <a:stretch>
          <a:fillRect/>
        </a:stretch>
      </xdr:blipFill>
      <xdr:spPr>
        <a:xfrm>
          <a:off x="226361" y="200025"/>
          <a:ext cx="8469964" cy="631203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0799</xdr:colOff>
      <xdr:row>0</xdr:row>
      <xdr:rowOff>57151</xdr:rowOff>
    </xdr:from>
    <xdr:to>
      <xdr:col>10</xdr:col>
      <xdr:colOff>504825</xdr:colOff>
      <xdr:row>2</xdr:row>
      <xdr:rowOff>163929</xdr:rowOff>
    </xdr:to>
    <xdr:pic>
      <xdr:nvPicPr>
        <xdr:cNvPr id="4" name="Picture 3">
          <a:extLst>
            <a:ext uri="{FF2B5EF4-FFF2-40B4-BE49-F238E27FC236}">
              <a16:creationId xmlns:a16="http://schemas.microsoft.com/office/drawing/2014/main" id="{C4DC655B-23EA-401C-BAE7-25829E5AF9EC}"/>
            </a:ext>
          </a:extLst>
        </xdr:cNvPr>
        <xdr:cNvPicPr>
          <a:picLocks noChangeAspect="1"/>
        </xdr:cNvPicPr>
      </xdr:nvPicPr>
      <xdr:blipFill>
        <a:blip xmlns:r="http://schemas.openxmlformats.org/officeDocument/2006/relationships" r:embed="rId1"/>
        <a:stretch>
          <a:fillRect/>
        </a:stretch>
      </xdr:blipFill>
      <xdr:spPr>
        <a:xfrm>
          <a:off x="50799" y="57151"/>
          <a:ext cx="8540751" cy="46872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38100</xdr:colOff>
      <xdr:row>0</xdr:row>
      <xdr:rowOff>95251</xdr:rowOff>
    </xdr:from>
    <xdr:to>
      <xdr:col>10</xdr:col>
      <xdr:colOff>647700</xdr:colOff>
      <xdr:row>3</xdr:row>
      <xdr:rowOff>133350</xdr:rowOff>
    </xdr:to>
    <xdr:pic>
      <xdr:nvPicPr>
        <xdr:cNvPr id="4" name="Picture 3">
          <a:extLst>
            <a:ext uri="{FF2B5EF4-FFF2-40B4-BE49-F238E27FC236}">
              <a16:creationId xmlns:a16="http://schemas.microsoft.com/office/drawing/2014/main" id="{3A88C206-B8DA-4A38-BE4D-37DEC1067630}"/>
            </a:ext>
          </a:extLst>
        </xdr:cNvPr>
        <xdr:cNvPicPr>
          <a:picLocks noChangeAspect="1"/>
        </xdr:cNvPicPr>
      </xdr:nvPicPr>
      <xdr:blipFill>
        <a:blip xmlns:r="http://schemas.openxmlformats.org/officeDocument/2006/relationships" r:embed="rId1"/>
        <a:stretch>
          <a:fillRect/>
        </a:stretch>
      </xdr:blipFill>
      <xdr:spPr>
        <a:xfrm>
          <a:off x="38100" y="95251"/>
          <a:ext cx="8658225" cy="6095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44450</xdr:colOff>
      <xdr:row>0</xdr:row>
      <xdr:rowOff>82551</xdr:rowOff>
    </xdr:from>
    <xdr:to>
      <xdr:col>9</xdr:col>
      <xdr:colOff>685800</xdr:colOff>
      <xdr:row>4</xdr:row>
      <xdr:rowOff>47625</xdr:rowOff>
    </xdr:to>
    <xdr:pic>
      <xdr:nvPicPr>
        <xdr:cNvPr id="3" name="Picture 2">
          <a:extLst>
            <a:ext uri="{FF2B5EF4-FFF2-40B4-BE49-F238E27FC236}">
              <a16:creationId xmlns:a16="http://schemas.microsoft.com/office/drawing/2014/main" id="{B0BBB7BD-FF2B-478E-8E9D-A4DE736D6E4A}"/>
            </a:ext>
          </a:extLst>
        </xdr:cNvPr>
        <xdr:cNvPicPr>
          <a:picLocks noChangeAspect="1"/>
        </xdr:cNvPicPr>
      </xdr:nvPicPr>
      <xdr:blipFill>
        <a:blip xmlns:r="http://schemas.openxmlformats.org/officeDocument/2006/relationships" r:embed="rId1"/>
        <a:stretch>
          <a:fillRect/>
        </a:stretch>
      </xdr:blipFill>
      <xdr:spPr>
        <a:xfrm>
          <a:off x="44450" y="82551"/>
          <a:ext cx="10271125" cy="61277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8575</xdr:colOff>
      <xdr:row>0</xdr:row>
      <xdr:rowOff>85725</xdr:rowOff>
    </xdr:from>
    <xdr:to>
      <xdr:col>9</xdr:col>
      <xdr:colOff>561975</xdr:colOff>
      <xdr:row>3</xdr:row>
      <xdr:rowOff>38100</xdr:rowOff>
    </xdr:to>
    <xdr:pic>
      <xdr:nvPicPr>
        <xdr:cNvPr id="4" name="Picture 3">
          <a:extLst>
            <a:ext uri="{FF2B5EF4-FFF2-40B4-BE49-F238E27FC236}">
              <a16:creationId xmlns:a16="http://schemas.microsoft.com/office/drawing/2014/main" id="{331AFFA9-BFB5-413B-B8FE-05997BBC8CDA}"/>
            </a:ext>
          </a:extLst>
        </xdr:cNvPr>
        <xdr:cNvPicPr>
          <a:picLocks noChangeAspect="1"/>
        </xdr:cNvPicPr>
      </xdr:nvPicPr>
      <xdr:blipFill>
        <a:blip xmlns:r="http://schemas.openxmlformats.org/officeDocument/2006/relationships" r:embed="rId1"/>
        <a:stretch>
          <a:fillRect/>
        </a:stretch>
      </xdr:blipFill>
      <xdr:spPr>
        <a:xfrm>
          <a:off x="28575" y="85725"/>
          <a:ext cx="8191500" cy="5238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55573</xdr:colOff>
      <xdr:row>0</xdr:row>
      <xdr:rowOff>142874</xdr:rowOff>
    </xdr:from>
    <xdr:to>
      <xdr:col>9</xdr:col>
      <xdr:colOff>609599</xdr:colOff>
      <xdr:row>4</xdr:row>
      <xdr:rowOff>28575</xdr:rowOff>
    </xdr:to>
    <xdr:pic>
      <xdr:nvPicPr>
        <xdr:cNvPr id="4" name="Picture 3">
          <a:extLst>
            <a:ext uri="{FF2B5EF4-FFF2-40B4-BE49-F238E27FC236}">
              <a16:creationId xmlns:a16="http://schemas.microsoft.com/office/drawing/2014/main" id="{F451D1D7-972A-4B43-82FC-7BE3D7198FDC}"/>
            </a:ext>
          </a:extLst>
        </xdr:cNvPr>
        <xdr:cNvPicPr>
          <a:picLocks noChangeAspect="1"/>
        </xdr:cNvPicPr>
      </xdr:nvPicPr>
      <xdr:blipFill>
        <a:blip xmlns:r="http://schemas.openxmlformats.org/officeDocument/2006/relationships" r:embed="rId1"/>
        <a:stretch>
          <a:fillRect/>
        </a:stretch>
      </xdr:blipFill>
      <xdr:spPr>
        <a:xfrm>
          <a:off x="155573" y="142874"/>
          <a:ext cx="10407651" cy="63817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58615</xdr:colOff>
      <xdr:row>0</xdr:row>
      <xdr:rowOff>51288</xdr:rowOff>
    </xdr:from>
    <xdr:to>
      <xdr:col>9</xdr:col>
      <xdr:colOff>490904</xdr:colOff>
      <xdr:row>4</xdr:row>
      <xdr:rowOff>33</xdr:rowOff>
    </xdr:to>
    <xdr:pic>
      <xdr:nvPicPr>
        <xdr:cNvPr id="3" name="Picture 2">
          <a:extLst>
            <a:ext uri="{FF2B5EF4-FFF2-40B4-BE49-F238E27FC236}">
              <a16:creationId xmlns:a16="http://schemas.microsoft.com/office/drawing/2014/main" id="{85E1A579-443B-420D-BE64-07F01B9B5CD1}"/>
            </a:ext>
          </a:extLst>
        </xdr:cNvPr>
        <xdr:cNvPicPr>
          <a:picLocks noChangeAspect="1"/>
        </xdr:cNvPicPr>
      </xdr:nvPicPr>
      <xdr:blipFill>
        <a:blip xmlns:r="http://schemas.openxmlformats.org/officeDocument/2006/relationships" r:embed="rId1"/>
        <a:stretch>
          <a:fillRect/>
        </a:stretch>
      </xdr:blipFill>
      <xdr:spPr>
        <a:xfrm>
          <a:off x="58615" y="51288"/>
          <a:ext cx="8631116" cy="7107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5724</xdr:colOff>
      <xdr:row>0</xdr:row>
      <xdr:rowOff>95251</xdr:rowOff>
    </xdr:from>
    <xdr:to>
      <xdr:col>13</xdr:col>
      <xdr:colOff>323849</xdr:colOff>
      <xdr:row>5</xdr:row>
      <xdr:rowOff>9526</xdr:rowOff>
    </xdr:to>
    <xdr:pic>
      <xdr:nvPicPr>
        <xdr:cNvPr id="2" name="Picture 1">
          <a:extLst>
            <a:ext uri="{FF2B5EF4-FFF2-40B4-BE49-F238E27FC236}">
              <a16:creationId xmlns:a16="http://schemas.microsoft.com/office/drawing/2014/main" id="{22468916-B6EE-4C87-B5C7-0CF7238A438A}"/>
            </a:ext>
          </a:extLst>
        </xdr:cNvPr>
        <xdr:cNvPicPr>
          <a:picLocks noChangeAspect="1"/>
        </xdr:cNvPicPr>
      </xdr:nvPicPr>
      <xdr:blipFill>
        <a:blip xmlns:r="http://schemas.openxmlformats.org/officeDocument/2006/relationships" r:embed="rId1"/>
        <a:stretch>
          <a:fillRect/>
        </a:stretch>
      </xdr:blipFill>
      <xdr:spPr>
        <a:xfrm>
          <a:off x="85724" y="95251"/>
          <a:ext cx="9763125" cy="7239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15</xdr:col>
      <xdr:colOff>504825</xdr:colOff>
      <xdr:row>4</xdr:row>
      <xdr:rowOff>38100</xdr:rowOff>
    </xdr:to>
    <xdr:pic>
      <xdr:nvPicPr>
        <xdr:cNvPr id="3" name="Picture 2">
          <a:extLst>
            <a:ext uri="{FF2B5EF4-FFF2-40B4-BE49-F238E27FC236}">
              <a16:creationId xmlns:a16="http://schemas.microsoft.com/office/drawing/2014/main" id="{02E45786-5125-4BCE-8403-CF29A199BD50}"/>
            </a:ext>
          </a:extLst>
        </xdr:cNvPr>
        <xdr:cNvPicPr>
          <a:picLocks noChangeAspect="1"/>
        </xdr:cNvPicPr>
      </xdr:nvPicPr>
      <xdr:blipFill>
        <a:blip xmlns:r="http://schemas.openxmlformats.org/officeDocument/2006/relationships" r:embed="rId1"/>
        <a:stretch>
          <a:fillRect/>
        </a:stretch>
      </xdr:blipFill>
      <xdr:spPr>
        <a:xfrm>
          <a:off x="47625" y="47625"/>
          <a:ext cx="8991600" cy="6381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199</xdr:colOff>
      <xdr:row>0</xdr:row>
      <xdr:rowOff>95250</xdr:rowOff>
    </xdr:from>
    <xdr:to>
      <xdr:col>9</xdr:col>
      <xdr:colOff>571499</xdr:colOff>
      <xdr:row>4</xdr:row>
      <xdr:rowOff>9525</xdr:rowOff>
    </xdr:to>
    <xdr:pic>
      <xdr:nvPicPr>
        <xdr:cNvPr id="3" name="Picture 2">
          <a:extLst>
            <a:ext uri="{FF2B5EF4-FFF2-40B4-BE49-F238E27FC236}">
              <a16:creationId xmlns:a16="http://schemas.microsoft.com/office/drawing/2014/main" id="{199C4823-B71E-49C4-BF06-B72A4EE80A5C}"/>
            </a:ext>
          </a:extLst>
        </xdr:cNvPr>
        <xdr:cNvPicPr>
          <a:picLocks noChangeAspect="1"/>
        </xdr:cNvPicPr>
      </xdr:nvPicPr>
      <xdr:blipFill>
        <a:blip xmlns:r="http://schemas.openxmlformats.org/officeDocument/2006/relationships" r:embed="rId1"/>
        <a:stretch>
          <a:fillRect/>
        </a:stretch>
      </xdr:blipFill>
      <xdr:spPr>
        <a:xfrm>
          <a:off x="76199" y="95250"/>
          <a:ext cx="10048875" cy="6381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9050</xdr:colOff>
      <xdr:row>0</xdr:row>
      <xdr:rowOff>95250</xdr:rowOff>
    </xdr:from>
    <xdr:to>
      <xdr:col>9</xdr:col>
      <xdr:colOff>657225</xdr:colOff>
      <xdr:row>4</xdr:row>
      <xdr:rowOff>6350</xdr:rowOff>
    </xdr:to>
    <xdr:pic>
      <xdr:nvPicPr>
        <xdr:cNvPr id="4" name="Picture 3">
          <a:extLst>
            <a:ext uri="{FF2B5EF4-FFF2-40B4-BE49-F238E27FC236}">
              <a16:creationId xmlns:a16="http://schemas.microsoft.com/office/drawing/2014/main" id="{51FA536E-5A6B-4ECC-BE95-FD897BD29D84}"/>
            </a:ext>
          </a:extLst>
        </xdr:cNvPr>
        <xdr:cNvPicPr>
          <a:picLocks noChangeAspect="1"/>
        </xdr:cNvPicPr>
      </xdr:nvPicPr>
      <xdr:blipFill>
        <a:blip xmlns:r="http://schemas.openxmlformats.org/officeDocument/2006/relationships" r:embed="rId1"/>
        <a:stretch>
          <a:fillRect/>
        </a:stretch>
      </xdr:blipFill>
      <xdr:spPr>
        <a:xfrm>
          <a:off x="19050" y="95250"/>
          <a:ext cx="9382125" cy="5588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7625</xdr:colOff>
      <xdr:row>0</xdr:row>
      <xdr:rowOff>76201</xdr:rowOff>
    </xdr:from>
    <xdr:to>
      <xdr:col>9</xdr:col>
      <xdr:colOff>590550</xdr:colOff>
      <xdr:row>3</xdr:row>
      <xdr:rowOff>95251</xdr:rowOff>
    </xdr:to>
    <xdr:pic>
      <xdr:nvPicPr>
        <xdr:cNvPr id="3" name="Picture 2">
          <a:extLst>
            <a:ext uri="{FF2B5EF4-FFF2-40B4-BE49-F238E27FC236}">
              <a16:creationId xmlns:a16="http://schemas.microsoft.com/office/drawing/2014/main" id="{8BB13920-0ABE-47A7-A754-2A75B0BBB2A1}"/>
            </a:ext>
          </a:extLst>
        </xdr:cNvPr>
        <xdr:cNvPicPr>
          <a:picLocks noChangeAspect="1"/>
        </xdr:cNvPicPr>
      </xdr:nvPicPr>
      <xdr:blipFill>
        <a:blip xmlns:r="http://schemas.openxmlformats.org/officeDocument/2006/relationships" r:embed="rId1"/>
        <a:stretch>
          <a:fillRect/>
        </a:stretch>
      </xdr:blipFill>
      <xdr:spPr>
        <a:xfrm>
          <a:off x="47625" y="76201"/>
          <a:ext cx="9782175" cy="5905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5400</xdr:colOff>
      <xdr:row>0</xdr:row>
      <xdr:rowOff>76201</xdr:rowOff>
    </xdr:from>
    <xdr:to>
      <xdr:col>11</xdr:col>
      <xdr:colOff>600075</xdr:colOff>
      <xdr:row>3</xdr:row>
      <xdr:rowOff>152401</xdr:rowOff>
    </xdr:to>
    <xdr:pic>
      <xdr:nvPicPr>
        <xdr:cNvPr id="3" name="Picture 2">
          <a:extLst>
            <a:ext uri="{FF2B5EF4-FFF2-40B4-BE49-F238E27FC236}">
              <a16:creationId xmlns:a16="http://schemas.microsoft.com/office/drawing/2014/main" id="{F413FCEF-42D8-4C31-9AD5-4FE81B02483D}"/>
            </a:ext>
          </a:extLst>
        </xdr:cNvPr>
        <xdr:cNvPicPr>
          <a:picLocks noChangeAspect="1"/>
        </xdr:cNvPicPr>
      </xdr:nvPicPr>
      <xdr:blipFill>
        <a:blip xmlns:r="http://schemas.openxmlformats.org/officeDocument/2006/relationships" r:embed="rId1"/>
        <a:stretch>
          <a:fillRect/>
        </a:stretch>
      </xdr:blipFill>
      <xdr:spPr>
        <a:xfrm>
          <a:off x="25400" y="76201"/>
          <a:ext cx="10433050" cy="676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7150</xdr:colOff>
      <xdr:row>0</xdr:row>
      <xdr:rowOff>47626</xdr:rowOff>
    </xdr:from>
    <xdr:to>
      <xdr:col>9</xdr:col>
      <xdr:colOff>676275</xdr:colOff>
      <xdr:row>4</xdr:row>
      <xdr:rowOff>28576</xdr:rowOff>
    </xdr:to>
    <xdr:pic>
      <xdr:nvPicPr>
        <xdr:cNvPr id="3" name="Picture 2">
          <a:extLst>
            <a:ext uri="{FF2B5EF4-FFF2-40B4-BE49-F238E27FC236}">
              <a16:creationId xmlns:a16="http://schemas.microsoft.com/office/drawing/2014/main" id="{F9A4DD05-67F1-4FB8-8351-62E6AC60FE48}"/>
            </a:ext>
          </a:extLst>
        </xdr:cNvPr>
        <xdr:cNvPicPr>
          <a:picLocks noChangeAspect="1"/>
        </xdr:cNvPicPr>
      </xdr:nvPicPr>
      <xdr:blipFill>
        <a:blip xmlns:r="http://schemas.openxmlformats.org/officeDocument/2006/relationships" r:embed="rId1"/>
        <a:stretch>
          <a:fillRect/>
        </a:stretch>
      </xdr:blipFill>
      <xdr:spPr>
        <a:xfrm>
          <a:off x="57150" y="47626"/>
          <a:ext cx="9982200" cy="6286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8574</xdr:colOff>
      <xdr:row>0</xdr:row>
      <xdr:rowOff>19051</xdr:rowOff>
    </xdr:from>
    <xdr:to>
      <xdr:col>9</xdr:col>
      <xdr:colOff>638175</xdr:colOff>
      <xdr:row>4</xdr:row>
      <xdr:rowOff>57151</xdr:rowOff>
    </xdr:to>
    <xdr:pic>
      <xdr:nvPicPr>
        <xdr:cNvPr id="3" name="Picture 2">
          <a:extLst>
            <a:ext uri="{FF2B5EF4-FFF2-40B4-BE49-F238E27FC236}">
              <a16:creationId xmlns:a16="http://schemas.microsoft.com/office/drawing/2014/main" id="{D0B8E021-A980-4D55-A827-355891327E63}"/>
            </a:ext>
          </a:extLst>
        </xdr:cNvPr>
        <xdr:cNvPicPr>
          <a:picLocks noChangeAspect="1"/>
        </xdr:cNvPicPr>
      </xdr:nvPicPr>
      <xdr:blipFill>
        <a:blip xmlns:r="http://schemas.openxmlformats.org/officeDocument/2006/relationships" r:embed="rId1"/>
        <a:stretch>
          <a:fillRect/>
        </a:stretch>
      </xdr:blipFill>
      <xdr:spPr>
        <a:xfrm>
          <a:off x="28574" y="19051"/>
          <a:ext cx="9696451" cy="685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L43"/>
  <sheetViews>
    <sheetView showGridLines="0" tabSelected="1" view="pageBreakPreview" zoomScaleNormal="100" zoomScaleSheetLayoutView="100" workbookViewId="0">
      <selection sqref="A1:J36"/>
    </sheetView>
  </sheetViews>
  <sheetFormatPr defaultColWidth="8.54296875" defaultRowHeight="13" x14ac:dyDescent="0.25"/>
  <cols>
    <col min="1" max="1" width="44.54296875" style="190" customWidth="1"/>
    <col min="2" max="2" width="9.453125" style="47" customWidth="1"/>
    <col min="3" max="3" width="9.453125" style="31" bestFit="1" customWidth="1"/>
    <col min="4" max="4" width="13.453125" style="31" customWidth="1"/>
    <col min="5" max="6" width="9.453125" style="31" bestFit="1" customWidth="1"/>
    <col min="7" max="7" width="9.453125" style="31" customWidth="1"/>
    <col min="8" max="8" width="9.453125" style="31" bestFit="1" customWidth="1"/>
    <col min="9" max="9" width="8.7265625" style="31" customWidth="1"/>
    <col min="10" max="10" width="4.26953125" style="31" customWidth="1"/>
    <col min="11" max="11" width="8.453125" style="31" customWidth="1"/>
    <col min="12" max="12" width="2.54296875" style="45" customWidth="1"/>
    <col min="13" max="16384" width="8.54296875" style="31"/>
  </cols>
  <sheetData>
    <row r="1" spans="1:11" s="45" customFormat="1" ht="12.5" x14ac:dyDescent="0.25">
      <c r="A1" s="1089"/>
      <c r="B1" s="1089"/>
      <c r="C1" s="1089"/>
      <c r="D1" s="1089"/>
      <c r="E1" s="1089"/>
      <c r="F1" s="1089"/>
      <c r="G1" s="1089"/>
      <c r="H1" s="1089"/>
      <c r="I1" s="1089"/>
      <c r="J1" s="1089"/>
      <c r="K1" s="84"/>
    </row>
    <row r="2" spans="1:11" s="45" customFormat="1" ht="12.5" x14ac:dyDescent="0.25">
      <c r="A2" s="1089"/>
      <c r="B2" s="1089"/>
      <c r="C2" s="1089"/>
      <c r="D2" s="1089"/>
      <c r="E2" s="1089"/>
      <c r="F2" s="1089"/>
      <c r="G2" s="1089"/>
      <c r="H2" s="1089"/>
      <c r="I2" s="1089"/>
      <c r="J2" s="1089"/>
      <c r="K2" s="31"/>
    </row>
    <row r="3" spans="1:11" s="45" customFormat="1" ht="12.5" x14ac:dyDescent="0.25">
      <c r="A3" s="1089"/>
      <c r="B3" s="1089"/>
      <c r="C3" s="1089"/>
      <c r="D3" s="1089"/>
      <c r="E3" s="1089"/>
      <c r="F3" s="1089"/>
      <c r="G3" s="1089"/>
      <c r="H3" s="1089"/>
      <c r="I3" s="1089"/>
      <c r="J3" s="1089"/>
      <c r="K3" s="31"/>
    </row>
    <row r="4" spans="1:11" s="45" customFormat="1" ht="12.5" x14ac:dyDescent="0.25">
      <c r="A4" s="1089"/>
      <c r="B4" s="1089"/>
      <c r="C4" s="1089"/>
      <c r="D4" s="1089"/>
      <c r="E4" s="1089"/>
      <c r="F4" s="1089"/>
      <c r="G4" s="1089"/>
      <c r="H4" s="1089"/>
      <c r="I4" s="1089"/>
      <c r="J4" s="1089"/>
      <c r="K4" s="31"/>
    </row>
    <row r="5" spans="1:11" s="45" customFormat="1" ht="12.5" x14ac:dyDescent="0.25">
      <c r="A5" s="1089"/>
      <c r="B5" s="1089"/>
      <c r="C5" s="1089"/>
      <c r="D5" s="1089"/>
      <c r="E5" s="1089"/>
      <c r="F5" s="1089"/>
      <c r="G5" s="1089"/>
      <c r="H5" s="1089"/>
      <c r="I5" s="1089"/>
      <c r="J5" s="1089"/>
      <c r="K5" s="31"/>
    </row>
    <row r="6" spans="1:11" s="45" customFormat="1" ht="12.5" x14ac:dyDescent="0.25">
      <c r="A6" s="1089"/>
      <c r="B6" s="1089"/>
      <c r="C6" s="1089"/>
      <c r="D6" s="1089"/>
      <c r="E6" s="1089"/>
      <c r="F6" s="1089"/>
      <c r="G6" s="1089"/>
      <c r="H6" s="1089"/>
      <c r="I6" s="1089"/>
      <c r="J6" s="1089"/>
      <c r="K6" s="31"/>
    </row>
    <row r="7" spans="1:11" s="45" customFormat="1" ht="12.5" x14ac:dyDescent="0.25">
      <c r="A7" s="1089"/>
      <c r="B7" s="1089"/>
      <c r="C7" s="1089"/>
      <c r="D7" s="1089"/>
      <c r="E7" s="1089"/>
      <c r="F7" s="1089"/>
      <c r="G7" s="1089"/>
      <c r="H7" s="1089"/>
      <c r="I7" s="1089"/>
      <c r="J7" s="1089"/>
      <c r="K7" s="31"/>
    </row>
    <row r="8" spans="1:11" ht="12.5" x14ac:dyDescent="0.25">
      <c r="A8" s="1089"/>
      <c r="B8" s="1089"/>
      <c r="C8" s="1089"/>
      <c r="D8" s="1089"/>
      <c r="E8" s="1089"/>
      <c r="F8" s="1089"/>
      <c r="G8" s="1089"/>
      <c r="H8" s="1089"/>
      <c r="I8" s="1089"/>
      <c r="J8" s="1089"/>
    </row>
    <row r="9" spans="1:11" ht="12.5" x14ac:dyDescent="0.25">
      <c r="A9" s="1089"/>
      <c r="B9" s="1089"/>
      <c r="C9" s="1089"/>
      <c r="D9" s="1089"/>
      <c r="E9" s="1089"/>
      <c r="F9" s="1089"/>
      <c r="G9" s="1089"/>
      <c r="H9" s="1089"/>
      <c r="I9" s="1089"/>
      <c r="J9" s="1089"/>
    </row>
    <row r="10" spans="1:11" ht="12.5" x14ac:dyDescent="0.25">
      <c r="A10" s="1089"/>
      <c r="B10" s="1089"/>
      <c r="C10" s="1089"/>
      <c r="D10" s="1089"/>
      <c r="E10" s="1089"/>
      <c r="F10" s="1089"/>
      <c r="G10" s="1089"/>
      <c r="H10" s="1089"/>
      <c r="I10" s="1089"/>
      <c r="J10" s="1089"/>
    </row>
    <row r="11" spans="1:11" ht="12.5" x14ac:dyDescent="0.25">
      <c r="A11" s="1089"/>
      <c r="B11" s="1089"/>
      <c r="C11" s="1089"/>
      <c r="D11" s="1089"/>
      <c r="E11" s="1089"/>
      <c r="F11" s="1089"/>
      <c r="G11" s="1089"/>
      <c r="H11" s="1089"/>
      <c r="I11" s="1089"/>
      <c r="J11" s="1089"/>
    </row>
    <row r="12" spans="1:11" ht="12.5" x14ac:dyDescent="0.25">
      <c r="A12" s="1089"/>
      <c r="B12" s="1089"/>
      <c r="C12" s="1089"/>
      <c r="D12" s="1089"/>
      <c r="E12" s="1089"/>
      <c r="F12" s="1089"/>
      <c r="G12" s="1089"/>
      <c r="H12" s="1089"/>
      <c r="I12" s="1089"/>
      <c r="J12" s="1089"/>
    </row>
    <row r="13" spans="1:11" ht="12.5" x14ac:dyDescent="0.25">
      <c r="A13" s="1089"/>
      <c r="B13" s="1089"/>
      <c r="C13" s="1089"/>
      <c r="D13" s="1089"/>
      <c r="E13" s="1089"/>
      <c r="F13" s="1089"/>
      <c r="G13" s="1089"/>
      <c r="H13" s="1089"/>
      <c r="I13" s="1089"/>
      <c r="J13" s="1089"/>
    </row>
    <row r="14" spans="1:11" ht="12.5" x14ac:dyDescent="0.25">
      <c r="A14" s="1089"/>
      <c r="B14" s="1089"/>
      <c r="C14" s="1089"/>
      <c r="D14" s="1089"/>
      <c r="E14" s="1089"/>
      <c r="F14" s="1089"/>
      <c r="G14" s="1089"/>
      <c r="H14" s="1089"/>
      <c r="I14" s="1089"/>
      <c r="J14" s="1089"/>
    </row>
    <row r="15" spans="1:11" ht="12.5" x14ac:dyDescent="0.25">
      <c r="A15" s="1089"/>
      <c r="B15" s="1089"/>
      <c r="C15" s="1089"/>
      <c r="D15" s="1089"/>
      <c r="E15" s="1089"/>
      <c r="F15" s="1089"/>
      <c r="G15" s="1089"/>
      <c r="H15" s="1089"/>
      <c r="I15" s="1089"/>
      <c r="J15" s="1089"/>
    </row>
    <row r="16" spans="1:11" ht="12.5" x14ac:dyDescent="0.25">
      <c r="A16" s="1089"/>
      <c r="B16" s="1089"/>
      <c r="C16" s="1089"/>
      <c r="D16" s="1089"/>
      <c r="E16" s="1089"/>
      <c r="F16" s="1089"/>
      <c r="G16" s="1089"/>
      <c r="H16" s="1089"/>
      <c r="I16" s="1089"/>
      <c r="J16" s="1089"/>
    </row>
    <row r="17" spans="1:10" ht="12.5" x14ac:dyDescent="0.25">
      <c r="A17" s="1089"/>
      <c r="B17" s="1089"/>
      <c r="C17" s="1089"/>
      <c r="D17" s="1089"/>
      <c r="E17" s="1089"/>
      <c r="F17" s="1089"/>
      <c r="G17" s="1089"/>
      <c r="H17" s="1089"/>
      <c r="I17" s="1089"/>
      <c r="J17" s="1089"/>
    </row>
    <row r="18" spans="1:10" ht="12.5" x14ac:dyDescent="0.25">
      <c r="A18" s="1089"/>
      <c r="B18" s="1089"/>
      <c r="C18" s="1089"/>
      <c r="D18" s="1089"/>
      <c r="E18" s="1089"/>
      <c r="F18" s="1089"/>
      <c r="G18" s="1089"/>
      <c r="H18" s="1089"/>
      <c r="I18" s="1089"/>
      <c r="J18" s="1089"/>
    </row>
    <row r="19" spans="1:10" ht="12.5" x14ac:dyDescent="0.25">
      <c r="A19" s="1089"/>
      <c r="B19" s="1089"/>
      <c r="C19" s="1089"/>
      <c r="D19" s="1089"/>
      <c r="E19" s="1089"/>
      <c r="F19" s="1089"/>
      <c r="G19" s="1089"/>
      <c r="H19" s="1089"/>
      <c r="I19" s="1089"/>
      <c r="J19" s="1089"/>
    </row>
    <row r="20" spans="1:10" ht="20.9" customHeight="1" x14ac:dyDescent="0.25">
      <c r="A20" s="1089"/>
      <c r="B20" s="1089"/>
      <c r="C20" s="1089"/>
      <c r="D20" s="1089"/>
      <c r="E20" s="1089"/>
      <c r="F20" s="1089"/>
      <c r="G20" s="1089"/>
      <c r="H20" s="1089"/>
      <c r="I20" s="1089"/>
      <c r="J20" s="1089"/>
    </row>
    <row r="21" spans="1:10" ht="12.5" x14ac:dyDescent="0.25">
      <c r="A21" s="1089"/>
      <c r="B21" s="1089"/>
      <c r="C21" s="1089"/>
      <c r="D21" s="1089"/>
      <c r="E21" s="1089"/>
      <c r="F21" s="1089"/>
      <c r="G21" s="1089"/>
      <c r="H21" s="1089"/>
      <c r="I21" s="1089"/>
      <c r="J21" s="1089"/>
    </row>
    <row r="22" spans="1:10" ht="12.5" x14ac:dyDescent="0.25">
      <c r="A22" s="1089"/>
      <c r="B22" s="1089"/>
      <c r="C22" s="1089"/>
      <c r="D22" s="1089"/>
      <c r="E22" s="1089"/>
      <c r="F22" s="1089"/>
      <c r="G22" s="1089"/>
      <c r="H22" s="1089"/>
      <c r="I22" s="1089"/>
      <c r="J22" s="1089"/>
    </row>
    <row r="23" spans="1:10" ht="12.5" x14ac:dyDescent="0.25">
      <c r="A23" s="1089"/>
      <c r="B23" s="1089"/>
      <c r="C23" s="1089"/>
      <c r="D23" s="1089"/>
      <c r="E23" s="1089"/>
      <c r="F23" s="1089"/>
      <c r="G23" s="1089"/>
      <c r="H23" s="1089"/>
      <c r="I23" s="1089"/>
      <c r="J23" s="1089"/>
    </row>
    <row r="24" spans="1:10" ht="12.5" x14ac:dyDescent="0.25">
      <c r="A24" s="1089"/>
      <c r="B24" s="1089"/>
      <c r="C24" s="1089"/>
      <c r="D24" s="1089"/>
      <c r="E24" s="1089"/>
      <c r="F24" s="1089"/>
      <c r="G24" s="1089"/>
      <c r="H24" s="1089"/>
      <c r="I24" s="1089"/>
      <c r="J24" s="1089"/>
    </row>
    <row r="25" spans="1:10" ht="12.5" x14ac:dyDescent="0.25">
      <c r="A25" s="1089"/>
      <c r="B25" s="1089"/>
      <c r="C25" s="1089"/>
      <c r="D25" s="1089"/>
      <c r="E25" s="1089"/>
      <c r="F25" s="1089"/>
      <c r="G25" s="1089"/>
      <c r="H25" s="1089"/>
      <c r="I25" s="1089"/>
      <c r="J25" s="1089"/>
    </row>
    <row r="26" spans="1:10" ht="12.5" x14ac:dyDescent="0.25">
      <c r="A26" s="1089"/>
      <c r="B26" s="1089"/>
      <c r="C26" s="1089"/>
      <c r="D26" s="1089"/>
      <c r="E26" s="1089"/>
      <c r="F26" s="1089"/>
      <c r="G26" s="1089"/>
      <c r="H26" s="1089"/>
      <c r="I26" s="1089"/>
      <c r="J26" s="1089"/>
    </row>
    <row r="27" spans="1:10" ht="12.5" x14ac:dyDescent="0.25">
      <c r="A27" s="1089"/>
      <c r="B27" s="1089"/>
      <c r="C27" s="1089"/>
      <c r="D27" s="1089"/>
      <c r="E27" s="1089"/>
      <c r="F27" s="1089"/>
      <c r="G27" s="1089"/>
      <c r="H27" s="1089"/>
      <c r="I27" s="1089"/>
      <c r="J27" s="1089"/>
    </row>
    <row r="28" spans="1:10" ht="12.5" x14ac:dyDescent="0.25">
      <c r="A28" s="1089"/>
      <c r="B28" s="1089"/>
      <c r="C28" s="1089"/>
      <c r="D28" s="1089"/>
      <c r="E28" s="1089"/>
      <c r="F28" s="1089"/>
      <c r="G28" s="1089"/>
      <c r="H28" s="1089"/>
      <c r="I28" s="1089"/>
      <c r="J28" s="1089"/>
    </row>
    <row r="29" spans="1:10" ht="12.5" x14ac:dyDescent="0.25">
      <c r="A29" s="1089"/>
      <c r="B29" s="1089"/>
      <c r="C29" s="1089"/>
      <c r="D29" s="1089"/>
      <c r="E29" s="1089"/>
      <c r="F29" s="1089"/>
      <c r="G29" s="1089"/>
      <c r="H29" s="1089"/>
      <c r="I29" s="1089"/>
      <c r="J29" s="1089"/>
    </row>
    <row r="30" spans="1:10" ht="12.5" x14ac:dyDescent="0.25">
      <c r="A30" s="1089"/>
      <c r="B30" s="1089"/>
      <c r="C30" s="1089"/>
      <c r="D30" s="1089"/>
      <c r="E30" s="1089"/>
      <c r="F30" s="1089"/>
      <c r="G30" s="1089"/>
      <c r="H30" s="1089"/>
      <c r="I30" s="1089"/>
      <c r="J30" s="1089"/>
    </row>
    <row r="31" spans="1:10" ht="12.5" x14ac:dyDescent="0.25">
      <c r="A31" s="1089"/>
      <c r="B31" s="1089"/>
      <c r="C31" s="1089"/>
      <c r="D31" s="1089"/>
      <c r="E31" s="1089"/>
      <c r="F31" s="1089"/>
      <c r="G31" s="1089"/>
      <c r="H31" s="1089"/>
      <c r="I31" s="1089"/>
      <c r="J31" s="1089"/>
    </row>
    <row r="32" spans="1:10" ht="12.5" x14ac:dyDescent="0.25">
      <c r="A32" s="1089"/>
      <c r="B32" s="1089"/>
      <c r="C32" s="1089"/>
      <c r="D32" s="1089"/>
      <c r="E32" s="1089"/>
      <c r="F32" s="1089"/>
      <c r="G32" s="1089"/>
      <c r="H32" s="1089"/>
      <c r="I32" s="1089"/>
      <c r="J32" s="1089"/>
    </row>
    <row r="33" spans="1:10" ht="12.5" x14ac:dyDescent="0.25">
      <c r="A33" s="1089"/>
      <c r="B33" s="1089"/>
      <c r="C33" s="1089"/>
      <c r="D33" s="1089"/>
      <c r="E33" s="1089"/>
      <c r="F33" s="1089"/>
      <c r="G33" s="1089"/>
      <c r="H33" s="1089"/>
      <c r="I33" s="1089"/>
      <c r="J33" s="1089"/>
    </row>
    <row r="34" spans="1:10" ht="12.5" x14ac:dyDescent="0.25">
      <c r="A34" s="1089"/>
      <c r="B34" s="1089"/>
      <c r="C34" s="1089"/>
      <c r="D34" s="1089"/>
      <c r="E34" s="1089"/>
      <c r="F34" s="1089"/>
      <c r="G34" s="1089"/>
      <c r="H34" s="1089"/>
      <c r="I34" s="1089"/>
      <c r="J34" s="1089"/>
    </row>
    <row r="35" spans="1:10" ht="12.5" x14ac:dyDescent="0.25">
      <c r="A35" s="1089"/>
      <c r="B35" s="1089"/>
      <c r="C35" s="1089"/>
      <c r="D35" s="1089"/>
      <c r="E35" s="1089"/>
      <c r="F35" s="1089"/>
      <c r="G35" s="1089"/>
      <c r="H35" s="1089"/>
      <c r="I35" s="1089"/>
      <c r="J35" s="1089"/>
    </row>
    <row r="36" spans="1:10" ht="18" customHeight="1" x14ac:dyDescent="0.25">
      <c r="A36" s="1089"/>
      <c r="B36" s="1089"/>
      <c r="C36" s="1089"/>
      <c r="D36" s="1089"/>
      <c r="E36" s="1089"/>
      <c r="F36" s="1089"/>
      <c r="G36" s="1089"/>
      <c r="H36" s="1089"/>
      <c r="I36" s="1089"/>
      <c r="J36" s="1089"/>
    </row>
    <row r="37" spans="1:10" ht="17.899999999999999" customHeight="1" x14ac:dyDescent="0.25"/>
    <row r="42" spans="1:10" ht="17.5" customHeight="1" x14ac:dyDescent="0.25"/>
    <row r="43" spans="1:10" ht="12.5" x14ac:dyDescent="0.25">
      <c r="A43" s="1090"/>
      <c r="B43" s="1090"/>
      <c r="C43" s="1090"/>
      <c r="D43" s="1090"/>
      <c r="E43" s="1090"/>
      <c r="F43" s="1090"/>
      <c r="G43" s="1090"/>
      <c r="H43" s="1090"/>
      <c r="I43" s="1090"/>
      <c r="J43" s="1090"/>
    </row>
  </sheetData>
  <mergeCells count="2">
    <mergeCell ref="A1:J36"/>
    <mergeCell ref="A43:J43"/>
  </mergeCells>
  <printOptions horizontalCentered="1"/>
  <pageMargins left="0" right="0" top="0" bottom="0" header="0" footer="0"/>
  <pageSetup orientation="landscape" r:id="rId1"/>
  <headerFooter differentFirst="1" scaleWithDoc="0">
    <oddFooter>&amp;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4:O65"/>
  <sheetViews>
    <sheetView showGridLines="0" tabSelected="1" view="pageBreakPreview" zoomScaleNormal="100" zoomScaleSheetLayoutView="100" workbookViewId="0">
      <selection sqref="A1:J36"/>
    </sheetView>
  </sheetViews>
  <sheetFormatPr defaultColWidth="11.453125" defaultRowHeight="14" x14ac:dyDescent="0.25"/>
  <cols>
    <col min="1" max="1" width="38.54296875" style="92" customWidth="1"/>
    <col min="2" max="2" width="9.26953125" style="37" customWidth="1"/>
    <col min="3" max="3" width="9.26953125" style="7" customWidth="1"/>
    <col min="4" max="4" width="1.26953125" style="7" customWidth="1"/>
    <col min="5" max="5" width="9.26953125" style="7" customWidth="1"/>
    <col min="6" max="6" width="9.81640625" style="37" customWidth="1"/>
    <col min="7" max="7" width="9.26953125" style="37" customWidth="1"/>
    <col min="8" max="9" width="9.26953125" style="7" customWidth="1"/>
    <col min="10" max="10" width="10.54296875" style="52" customWidth="1"/>
    <col min="11" max="11" width="9.26953125" style="92" customWidth="1"/>
    <col min="12" max="16384" width="11.453125" style="92"/>
  </cols>
  <sheetData>
    <row r="4" spans="1:11" ht="6.65" customHeight="1" x14ac:dyDescent="0.25"/>
    <row r="5" spans="1:11" ht="12" customHeight="1" x14ac:dyDescent="0.25">
      <c r="A5" s="1109" t="s">
        <v>114</v>
      </c>
      <c r="B5" s="1109"/>
      <c r="C5" s="1109"/>
      <c r="D5" s="857"/>
      <c r="E5" s="841"/>
      <c r="F5" s="192"/>
      <c r="G5" s="643"/>
      <c r="H5" s="698"/>
      <c r="I5" s="916"/>
    </row>
    <row r="6" spans="1:11" ht="12" customHeight="1" x14ac:dyDescent="0.25">
      <c r="A6" s="1104" t="s">
        <v>152</v>
      </c>
      <c r="B6" s="1104"/>
      <c r="C6" s="1104"/>
      <c r="D6" s="1104"/>
      <c r="E6" s="1104"/>
      <c r="F6" s="1104"/>
      <c r="G6" s="1104"/>
      <c r="H6" s="1104"/>
      <c r="I6" s="917"/>
    </row>
    <row r="7" spans="1:11" ht="25.5" customHeight="1" x14ac:dyDescent="0.25">
      <c r="A7" s="649"/>
      <c r="B7" s="1105" t="s">
        <v>237</v>
      </c>
      <c r="C7" s="1105"/>
      <c r="D7" s="116"/>
      <c r="E7" s="116"/>
      <c r="F7" s="1107"/>
      <c r="G7" s="1107"/>
      <c r="H7" s="1107"/>
      <c r="I7" s="918"/>
    </row>
    <row r="8" spans="1:11" ht="12" customHeight="1" x14ac:dyDescent="0.25">
      <c r="A8" s="505" t="s">
        <v>1</v>
      </c>
      <c r="B8" s="1106"/>
      <c r="C8" s="1106"/>
      <c r="D8" s="858"/>
      <c r="E8" s="1106"/>
      <c r="F8" s="1106"/>
      <c r="G8" s="1106"/>
      <c r="H8" s="1106"/>
      <c r="I8" s="1106"/>
      <c r="J8" s="1106"/>
      <c r="K8" s="1106"/>
    </row>
    <row r="9" spans="1:11" ht="12" customHeight="1" x14ac:dyDescent="0.25">
      <c r="A9" s="376" t="s">
        <v>9</v>
      </c>
      <c r="B9" s="746">
        <v>43190</v>
      </c>
      <c r="C9" s="746">
        <v>43281</v>
      </c>
      <c r="D9" s="746"/>
      <c r="E9" s="746">
        <v>43373</v>
      </c>
      <c r="F9" s="746">
        <v>43465</v>
      </c>
      <c r="G9" s="746">
        <v>43555</v>
      </c>
      <c r="H9" s="746">
        <v>43646</v>
      </c>
      <c r="I9" s="746">
        <v>43738</v>
      </c>
      <c r="J9" s="746">
        <v>43830</v>
      </c>
      <c r="K9" s="784">
        <v>43921</v>
      </c>
    </row>
    <row r="10" spans="1:11" s="11" customFormat="1" ht="3.75" customHeight="1" x14ac:dyDescent="0.25">
      <c r="A10" s="377"/>
      <c r="B10" s="547"/>
      <c r="C10" s="547"/>
      <c r="D10" s="506"/>
      <c r="E10" s="547"/>
      <c r="F10" s="547"/>
      <c r="G10" s="547"/>
      <c r="H10" s="547"/>
      <c r="I10" s="547"/>
      <c r="J10" s="547"/>
      <c r="K10" s="785"/>
    </row>
    <row r="11" spans="1:11" s="85" customFormat="1" ht="3.75" customHeight="1" x14ac:dyDescent="0.25">
      <c r="A11" s="156"/>
      <c r="B11" s="508"/>
      <c r="C11" s="548"/>
      <c r="D11" s="865"/>
      <c r="E11" s="549"/>
      <c r="F11" s="648"/>
      <c r="G11" s="648"/>
      <c r="H11" s="648"/>
      <c r="I11" s="648"/>
      <c r="J11" s="648"/>
      <c r="K11" s="1023"/>
    </row>
    <row r="12" spans="1:11" ht="12" customHeight="1" x14ac:dyDescent="0.25">
      <c r="A12" s="379" t="s">
        <v>3</v>
      </c>
      <c r="B12" s="426"/>
      <c r="C12" s="550"/>
      <c r="D12" s="866"/>
      <c r="E12" s="551"/>
      <c r="F12" s="511"/>
      <c r="G12" s="511"/>
      <c r="H12" s="511"/>
      <c r="I12" s="511"/>
      <c r="J12" s="511"/>
      <c r="K12" s="1024"/>
    </row>
    <row r="13" spans="1:11" s="113" customFormat="1" ht="12" customHeight="1" x14ac:dyDescent="0.25">
      <c r="A13" s="385" t="s">
        <v>115</v>
      </c>
      <c r="B13" s="513">
        <v>3456</v>
      </c>
      <c r="C13" s="514">
        <v>3345</v>
      </c>
      <c r="D13" s="867"/>
      <c r="E13" s="516">
        <v>2988</v>
      </c>
      <c r="F13" s="513">
        <v>3212</v>
      </c>
      <c r="G13" s="513">
        <v>3443</v>
      </c>
      <c r="H13" s="513">
        <v>3410</v>
      </c>
      <c r="I13" s="513">
        <v>3007</v>
      </c>
      <c r="J13" s="513">
        <v>3262</v>
      </c>
      <c r="K13" s="800">
        <v>3162</v>
      </c>
    </row>
    <row r="14" spans="1:11" s="114" customFormat="1" ht="12" customHeight="1" x14ac:dyDescent="0.25">
      <c r="A14" s="415" t="s">
        <v>132</v>
      </c>
      <c r="B14" s="493">
        <v>1619</v>
      </c>
      <c r="C14" s="552">
        <v>1667</v>
      </c>
      <c r="D14" s="570"/>
      <c r="E14" s="517">
        <v>1644</v>
      </c>
      <c r="F14" s="493">
        <v>1673</v>
      </c>
      <c r="G14" s="493">
        <v>1510</v>
      </c>
      <c r="H14" s="493">
        <v>1716</v>
      </c>
      <c r="I14" s="493">
        <v>1819</v>
      </c>
      <c r="J14" s="493">
        <v>1704</v>
      </c>
      <c r="K14" s="801">
        <v>1497</v>
      </c>
    </row>
    <row r="15" spans="1:11" s="120" customFormat="1" ht="12" customHeight="1" x14ac:dyDescent="0.25">
      <c r="A15" s="417" t="s">
        <v>119</v>
      </c>
      <c r="B15" s="494">
        <v>3238</v>
      </c>
      <c r="C15" s="553">
        <v>3306</v>
      </c>
      <c r="D15" s="868"/>
      <c r="E15" s="554">
        <v>3720</v>
      </c>
      <c r="F15" s="494">
        <v>4476</v>
      </c>
      <c r="G15" s="494">
        <v>3518</v>
      </c>
      <c r="H15" s="494">
        <v>3389</v>
      </c>
      <c r="I15" s="494">
        <v>3333</v>
      </c>
      <c r="J15" s="494">
        <v>4118</v>
      </c>
      <c r="K15" s="1025">
        <v>3240</v>
      </c>
    </row>
    <row r="16" spans="1:11" s="114" customFormat="1" ht="12" customHeight="1" x14ac:dyDescent="0.25">
      <c r="A16" s="427" t="s">
        <v>127</v>
      </c>
      <c r="B16" s="555">
        <v>-205</v>
      </c>
      <c r="C16" s="556">
        <v>-405</v>
      </c>
      <c r="D16" s="570"/>
      <c r="E16" s="557">
        <v>-148</v>
      </c>
      <c r="F16" s="555">
        <v>-129</v>
      </c>
      <c r="G16" s="555">
        <v>-92</v>
      </c>
      <c r="H16" s="555">
        <v>-165</v>
      </c>
      <c r="I16" s="555">
        <v>-313</v>
      </c>
      <c r="J16" s="555">
        <v>-160</v>
      </c>
      <c r="K16" s="956">
        <v>-540</v>
      </c>
    </row>
    <row r="17" spans="1:15" s="114" customFormat="1" ht="12" customHeight="1" x14ac:dyDescent="0.25">
      <c r="A17" s="558" t="s">
        <v>238</v>
      </c>
      <c r="B17" s="559">
        <v>8108</v>
      </c>
      <c r="C17" s="560">
        <v>7913</v>
      </c>
      <c r="D17" s="869"/>
      <c r="E17" s="561">
        <v>8204</v>
      </c>
      <c r="F17" s="559">
        <v>9232</v>
      </c>
      <c r="G17" s="559">
        <v>8379</v>
      </c>
      <c r="H17" s="559">
        <v>8350</v>
      </c>
      <c r="I17" s="559">
        <v>7846</v>
      </c>
      <c r="J17" s="559">
        <v>8924</v>
      </c>
      <c r="K17" s="1026">
        <v>7359</v>
      </c>
    </row>
    <row r="18" spans="1:15" s="85" customFormat="1" ht="3" customHeight="1" thickBot="1" x14ac:dyDescent="0.3">
      <c r="A18" s="4"/>
      <c r="B18" s="4"/>
      <c r="C18" s="522"/>
      <c r="D18" s="870"/>
      <c r="E18" s="205"/>
      <c r="F18" s="4"/>
      <c r="G18" s="4"/>
      <c r="H18" s="4"/>
      <c r="I18" s="4"/>
      <c r="J18" s="4"/>
      <c r="K18" s="23"/>
    </row>
    <row r="19" spans="1:15" ht="8.15" customHeight="1" thickTop="1" x14ac:dyDescent="0.25">
      <c r="A19" s="379"/>
      <c r="B19" s="24"/>
      <c r="C19" s="523"/>
      <c r="D19" s="871"/>
      <c r="E19" s="206"/>
      <c r="F19" s="24"/>
      <c r="G19" s="24"/>
      <c r="H19" s="24"/>
      <c r="I19" s="24"/>
      <c r="J19" s="24"/>
      <c r="K19" s="770"/>
    </row>
    <row r="20" spans="1:15" ht="12" customHeight="1" x14ac:dyDescent="0.25">
      <c r="A20" s="379" t="s">
        <v>8</v>
      </c>
      <c r="B20" s="25"/>
      <c r="C20" s="525"/>
      <c r="D20" s="872"/>
      <c r="E20" s="207"/>
      <c r="F20" s="25"/>
      <c r="G20" s="25"/>
      <c r="H20" s="25"/>
      <c r="I20" s="25"/>
      <c r="J20" s="25"/>
      <c r="K20" s="26"/>
    </row>
    <row r="21" spans="1:15" s="113" customFormat="1" ht="12" customHeight="1" x14ac:dyDescent="0.25">
      <c r="A21" s="385" t="s">
        <v>60</v>
      </c>
      <c r="B21" s="496">
        <v>5927</v>
      </c>
      <c r="C21" s="526">
        <v>5958</v>
      </c>
      <c r="D21" s="570"/>
      <c r="E21" s="527">
        <v>5503</v>
      </c>
      <c r="F21" s="496">
        <v>6470</v>
      </c>
      <c r="G21" s="496">
        <v>5993</v>
      </c>
      <c r="H21" s="496">
        <v>6289</v>
      </c>
      <c r="I21" s="496">
        <v>5167</v>
      </c>
      <c r="J21" s="496">
        <v>6348</v>
      </c>
      <c r="K21" s="792">
        <v>5517</v>
      </c>
    </row>
    <row r="22" spans="1:15" s="113" customFormat="1" ht="12" customHeight="1" x14ac:dyDescent="0.25">
      <c r="A22" s="427" t="s">
        <v>11</v>
      </c>
      <c r="B22" s="497">
        <v>172</v>
      </c>
      <c r="C22" s="528">
        <v>169</v>
      </c>
      <c r="D22" s="868"/>
      <c r="E22" s="529">
        <v>134</v>
      </c>
      <c r="F22" s="497">
        <v>139</v>
      </c>
      <c r="G22" s="497">
        <v>143</v>
      </c>
      <c r="H22" s="497">
        <v>91</v>
      </c>
      <c r="I22" s="497">
        <v>150</v>
      </c>
      <c r="J22" s="497">
        <v>154</v>
      </c>
      <c r="K22" s="1027">
        <v>143</v>
      </c>
    </row>
    <row r="23" spans="1:15" s="114" customFormat="1" ht="12" customHeight="1" x14ac:dyDescent="0.25">
      <c r="A23" s="495" t="s">
        <v>12</v>
      </c>
      <c r="B23" s="530">
        <v>6099</v>
      </c>
      <c r="C23" s="531">
        <v>6127</v>
      </c>
      <c r="D23" s="877"/>
      <c r="E23" s="532">
        <v>5637</v>
      </c>
      <c r="F23" s="530">
        <v>6609</v>
      </c>
      <c r="G23" s="530">
        <v>6136</v>
      </c>
      <c r="H23" s="530">
        <v>6380</v>
      </c>
      <c r="I23" s="530">
        <v>5317</v>
      </c>
      <c r="J23" s="530">
        <v>6502</v>
      </c>
      <c r="K23" s="1028">
        <v>5660</v>
      </c>
    </row>
    <row r="24" spans="1:15" s="113" customFormat="1" x14ac:dyDescent="0.25">
      <c r="A24" s="390" t="s">
        <v>239</v>
      </c>
      <c r="B24" s="515">
        <v>2009</v>
      </c>
      <c r="C24" s="657">
        <v>1786</v>
      </c>
      <c r="D24" s="867"/>
      <c r="E24" s="658">
        <v>2567</v>
      </c>
      <c r="F24" s="847">
        <v>2623</v>
      </c>
      <c r="G24" s="515">
        <v>2243</v>
      </c>
      <c r="H24" s="847">
        <v>1970</v>
      </c>
      <c r="I24" s="847">
        <v>2529</v>
      </c>
      <c r="J24" s="847">
        <v>2422</v>
      </c>
      <c r="K24" s="1029">
        <v>1699</v>
      </c>
      <c r="O24" s="115"/>
    </row>
    <row r="25" spans="1:15" s="96" customFormat="1" ht="12.5" x14ac:dyDescent="0.25">
      <c r="A25" s="599" t="s">
        <v>14</v>
      </c>
      <c r="B25" s="587"/>
      <c r="C25" s="690"/>
      <c r="D25" s="878"/>
      <c r="E25" s="863">
        <v>-39</v>
      </c>
      <c r="F25" s="587">
        <v>80</v>
      </c>
      <c r="G25" s="587">
        <v>67</v>
      </c>
      <c r="H25" s="587">
        <v>55</v>
      </c>
      <c r="I25" s="587">
        <v>15</v>
      </c>
      <c r="J25" s="587">
        <v>25</v>
      </c>
      <c r="K25" s="1030">
        <v>15</v>
      </c>
    </row>
    <row r="26" spans="1:15" s="54" customFormat="1" ht="12.5" x14ac:dyDescent="0.25">
      <c r="A26" s="588" t="s">
        <v>61</v>
      </c>
      <c r="B26" s="395"/>
      <c r="C26" s="689"/>
      <c r="D26" s="873"/>
      <c r="E26" s="864">
        <v>2528</v>
      </c>
      <c r="F26" s="395">
        <v>2703</v>
      </c>
      <c r="G26" s="395">
        <v>2310</v>
      </c>
      <c r="H26" s="391">
        <v>2025</v>
      </c>
      <c r="I26" s="391">
        <v>2544</v>
      </c>
      <c r="J26" s="391">
        <v>2447</v>
      </c>
      <c r="K26" s="771">
        <v>1714</v>
      </c>
    </row>
    <row r="27" spans="1:15" ht="3" customHeight="1" thickBot="1" x14ac:dyDescent="0.3">
      <c r="A27" s="4"/>
      <c r="B27" s="4"/>
      <c r="C27" s="522"/>
      <c r="D27" s="870"/>
      <c r="E27" s="205"/>
      <c r="F27" s="4"/>
      <c r="G27" s="4"/>
      <c r="H27" s="4"/>
      <c r="I27" s="4"/>
      <c r="J27" s="4"/>
      <c r="K27" s="23"/>
    </row>
    <row r="28" spans="1:15" ht="10" customHeight="1" thickTop="1" x14ac:dyDescent="0.25">
      <c r="A28" s="392"/>
      <c r="B28" s="50"/>
      <c r="C28" s="535"/>
      <c r="D28" s="874"/>
      <c r="E28" s="208"/>
      <c r="F28" s="168"/>
      <c r="G28" s="168"/>
      <c r="H28" s="168"/>
      <c r="I28" s="168"/>
      <c r="J28" s="168"/>
      <c r="K28" s="181"/>
    </row>
    <row r="29" spans="1:15" s="113" customFormat="1" ht="12" customHeight="1" x14ac:dyDescent="0.25">
      <c r="A29" s="361" t="s">
        <v>240</v>
      </c>
      <c r="B29" s="396">
        <v>0.248</v>
      </c>
      <c r="C29" s="536">
        <v>0.22600000000000001</v>
      </c>
      <c r="D29" s="875"/>
      <c r="E29" s="537">
        <v>0.313</v>
      </c>
      <c r="F29" s="396">
        <v>0.28399999999999997</v>
      </c>
      <c r="G29" s="396">
        <v>0.26800000000000002</v>
      </c>
      <c r="H29" s="396">
        <v>0.23599999999999999</v>
      </c>
      <c r="I29" s="396">
        <v>0.32200000000000001</v>
      </c>
      <c r="J29" s="396">
        <v>0.27100000000000002</v>
      </c>
      <c r="K29" s="1007">
        <v>0.23100000000000001</v>
      </c>
    </row>
    <row r="30" spans="1:15" s="113" customFormat="1" ht="12" customHeight="1" x14ac:dyDescent="0.25">
      <c r="A30" s="538" t="s">
        <v>118</v>
      </c>
      <c r="B30" s="395">
        <v>2181</v>
      </c>
      <c r="C30" s="539">
        <v>1955</v>
      </c>
      <c r="D30" s="876"/>
      <c r="E30" s="540">
        <v>2701</v>
      </c>
      <c r="F30" s="395">
        <v>2762</v>
      </c>
      <c r="G30" s="395">
        <v>2386</v>
      </c>
      <c r="H30" s="395">
        <v>2061</v>
      </c>
      <c r="I30" s="395">
        <v>2679</v>
      </c>
      <c r="J30" s="395">
        <v>2576</v>
      </c>
      <c r="K30" s="773">
        <v>1842</v>
      </c>
    </row>
    <row r="31" spans="1:15" s="113" customFormat="1" ht="12" customHeight="1" x14ac:dyDescent="0.25">
      <c r="A31" s="361" t="s">
        <v>143</v>
      </c>
      <c r="B31" s="396">
        <v>0.26900000000000002</v>
      </c>
      <c r="C31" s="536">
        <v>0.247</v>
      </c>
      <c r="D31" s="875"/>
      <c r="E31" s="537">
        <v>0.32900000000000001</v>
      </c>
      <c r="F31" s="396">
        <v>0.29899999999999999</v>
      </c>
      <c r="G31" s="396">
        <v>0.28499999999999998</v>
      </c>
      <c r="H31" s="396">
        <v>0.247</v>
      </c>
      <c r="I31" s="396">
        <v>0.34100000000000003</v>
      </c>
      <c r="J31" s="396">
        <v>0.28899999999999998</v>
      </c>
      <c r="K31" s="1007">
        <v>0.25</v>
      </c>
    </row>
    <row r="32" spans="1:15" s="119" customFormat="1" ht="12.75" customHeight="1" x14ac:dyDescent="0.25">
      <c r="A32" s="886" t="s">
        <v>241</v>
      </c>
      <c r="B32" s="541">
        <v>3515</v>
      </c>
      <c r="C32" s="542">
        <v>3595</v>
      </c>
      <c r="D32" s="876"/>
      <c r="E32" s="543">
        <v>3188</v>
      </c>
      <c r="F32" s="541">
        <v>3828</v>
      </c>
      <c r="G32" s="541">
        <v>3622</v>
      </c>
      <c r="H32" s="541">
        <v>3670</v>
      </c>
      <c r="I32" s="541">
        <v>2915</v>
      </c>
      <c r="J32" s="541">
        <v>3861</v>
      </c>
      <c r="K32" s="1031">
        <v>3370</v>
      </c>
    </row>
    <row r="33" spans="1:11" s="114" customFormat="1" ht="8.15" customHeight="1" x14ac:dyDescent="0.25">
      <c r="A33" s="786"/>
      <c r="B33" s="524"/>
      <c r="C33" s="524"/>
      <c r="D33" s="524"/>
      <c r="E33" s="524"/>
      <c r="F33" s="524"/>
      <c r="G33" s="524"/>
      <c r="H33" s="544"/>
      <c r="I33" s="544"/>
      <c r="J33" s="524"/>
      <c r="K33" s="544"/>
    </row>
    <row r="34" spans="1:11" s="114" customFormat="1" ht="12.75" customHeight="1" x14ac:dyDescent="0.25">
      <c r="A34" s="1108" t="s">
        <v>180</v>
      </c>
      <c r="B34" s="1108"/>
      <c r="C34" s="1108"/>
      <c r="D34" s="1108"/>
      <c r="E34" s="1108"/>
      <c r="F34" s="1108"/>
      <c r="G34" s="1108"/>
      <c r="H34" s="1108"/>
      <c r="I34" s="1108"/>
      <c r="J34" s="1108"/>
      <c r="K34" s="154"/>
    </row>
    <row r="35" spans="1:11" s="175" customFormat="1" ht="3.75" customHeight="1" thickBot="1" x14ac:dyDescent="0.3">
      <c r="A35" s="172"/>
      <c r="B35" s="173"/>
      <c r="C35" s="174"/>
      <c r="D35" s="174"/>
      <c r="E35" s="174"/>
      <c r="F35" s="173"/>
      <c r="G35" s="173"/>
      <c r="H35" s="174"/>
      <c r="I35" s="174"/>
      <c r="J35" s="173"/>
      <c r="K35" s="174"/>
    </row>
    <row r="36" spans="1:11" s="96" customFormat="1" ht="13" thickTop="1" x14ac:dyDescent="0.25">
      <c r="A36" s="54"/>
      <c r="B36" s="48"/>
      <c r="C36" s="61"/>
      <c r="D36" s="61"/>
      <c r="E36" s="61"/>
      <c r="F36" s="48"/>
      <c r="G36" s="48"/>
      <c r="H36" s="61"/>
      <c r="I36" s="61"/>
      <c r="J36" s="54"/>
    </row>
    <row r="37" spans="1:11" ht="12" customHeight="1" x14ac:dyDescent="0.25">
      <c r="A37" s="1097" t="s">
        <v>114</v>
      </c>
      <c r="B37" s="1097"/>
      <c r="C37" s="1097"/>
      <c r="D37" s="855"/>
      <c r="E37" s="840"/>
      <c r="F37" s="768"/>
      <c r="G37" s="768"/>
      <c r="H37" s="768"/>
      <c r="I37" s="916"/>
    </row>
    <row r="38" spans="1:11" ht="12" customHeight="1" x14ac:dyDescent="0.25">
      <c r="A38" s="1104" t="s">
        <v>151</v>
      </c>
      <c r="B38" s="1104"/>
      <c r="C38" s="1104"/>
      <c r="D38" s="1104"/>
      <c r="E38" s="1104"/>
      <c r="F38" s="1104"/>
      <c r="G38" s="1104"/>
      <c r="H38" s="1104"/>
      <c r="I38" s="917"/>
    </row>
    <row r="39" spans="1:11" ht="26.25" customHeight="1" x14ac:dyDescent="0.25">
      <c r="A39" s="787"/>
      <c r="B39" s="1105" t="s">
        <v>237</v>
      </c>
      <c r="C39" s="1105"/>
      <c r="D39" s="859"/>
      <c r="E39" s="1107"/>
      <c r="F39" s="1107"/>
      <c r="G39" s="1107"/>
      <c r="H39" s="92"/>
      <c r="I39" s="92"/>
    </row>
    <row r="40" spans="1:11" ht="12" customHeight="1" x14ac:dyDescent="0.25">
      <c r="A40" s="622" t="s">
        <v>1</v>
      </c>
      <c r="B40" s="1106"/>
      <c r="C40" s="1106"/>
      <c r="D40" s="858"/>
      <c r="E40" s="1106"/>
      <c r="F40" s="1106"/>
      <c r="G40" s="1106"/>
      <c r="H40" s="1106"/>
      <c r="I40" s="1106"/>
      <c r="J40" s="1106"/>
    </row>
    <row r="41" spans="1:11" ht="12" customHeight="1" x14ac:dyDescent="0.25">
      <c r="A41" s="376" t="s">
        <v>9</v>
      </c>
      <c r="B41" s="758">
        <v>43190</v>
      </c>
      <c r="C41" s="758">
        <v>43281</v>
      </c>
      <c r="D41" s="758"/>
      <c r="E41" s="758">
        <v>43373</v>
      </c>
      <c r="F41" s="758">
        <v>43465</v>
      </c>
      <c r="G41" s="758">
        <v>43555</v>
      </c>
      <c r="H41" s="758">
        <v>43646</v>
      </c>
      <c r="I41" s="758">
        <v>43738</v>
      </c>
      <c r="J41" s="758">
        <v>43830</v>
      </c>
      <c r="K41" s="788">
        <v>43921</v>
      </c>
    </row>
    <row r="42" spans="1:11" s="11" customFormat="1" ht="3.75" customHeight="1" x14ac:dyDescent="0.25">
      <c r="A42" s="377"/>
      <c r="B42" s="377"/>
      <c r="C42" s="377"/>
      <c r="D42" s="156"/>
      <c r="E42" s="377"/>
      <c r="F42" s="377"/>
      <c r="G42" s="377"/>
      <c r="H42" s="377"/>
      <c r="I42" s="377"/>
      <c r="J42" s="377"/>
      <c r="K42" s="789"/>
    </row>
    <row r="43" spans="1:11" s="85" customFormat="1" ht="3.75" customHeight="1" x14ac:dyDescent="0.25">
      <c r="A43" s="156"/>
      <c r="B43" s="94"/>
      <c r="C43" s="507"/>
      <c r="D43" s="94"/>
      <c r="E43" s="509"/>
      <c r="F43" s="214"/>
      <c r="G43" s="214"/>
      <c r="H43" s="214"/>
      <c r="I43" s="214"/>
      <c r="J43" s="214"/>
      <c r="K43" s="118"/>
    </row>
    <row r="44" spans="1:11" ht="12" customHeight="1" x14ac:dyDescent="0.25">
      <c r="A44" s="379" t="s">
        <v>4</v>
      </c>
      <c r="B44" s="186"/>
      <c r="C44" s="510"/>
      <c r="D44" s="866"/>
      <c r="E44" s="512"/>
      <c r="F44" s="564"/>
      <c r="G44" s="564"/>
      <c r="H44" s="564"/>
      <c r="I44" s="564"/>
      <c r="J44" s="564"/>
      <c r="K44" s="930"/>
    </row>
    <row r="45" spans="1:11" s="113" customFormat="1" ht="12" customHeight="1" x14ac:dyDescent="0.25">
      <c r="A45" s="417" t="s">
        <v>122</v>
      </c>
      <c r="B45" s="513">
        <v>1888</v>
      </c>
      <c r="C45" s="514">
        <v>1870</v>
      </c>
      <c r="D45" s="867"/>
      <c r="E45" s="516">
        <v>1855</v>
      </c>
      <c r="F45" s="513">
        <v>1844</v>
      </c>
      <c r="G45" s="513">
        <v>1965</v>
      </c>
      <c r="H45" s="513">
        <v>1943</v>
      </c>
      <c r="I45" s="513">
        <v>1927</v>
      </c>
      <c r="J45" s="513">
        <v>1901</v>
      </c>
      <c r="K45" s="800">
        <v>2049</v>
      </c>
    </row>
    <row r="46" spans="1:11" s="114" customFormat="1" ht="12" customHeight="1" x14ac:dyDescent="0.25">
      <c r="A46" s="415" t="s">
        <v>117</v>
      </c>
      <c r="B46" s="493">
        <v>1340</v>
      </c>
      <c r="C46" s="552">
        <v>1324</v>
      </c>
      <c r="D46" s="570"/>
      <c r="E46" s="517">
        <v>944</v>
      </c>
      <c r="F46" s="493">
        <v>1149</v>
      </c>
      <c r="G46" s="493">
        <v>1261</v>
      </c>
      <c r="H46" s="493">
        <v>1266</v>
      </c>
      <c r="I46" s="493">
        <v>913</v>
      </c>
      <c r="J46" s="493">
        <v>1126</v>
      </c>
      <c r="K46" s="801">
        <v>957</v>
      </c>
    </row>
    <row r="47" spans="1:11" s="113" customFormat="1" ht="12" customHeight="1" x14ac:dyDescent="0.25">
      <c r="A47" s="418" t="s">
        <v>123</v>
      </c>
      <c r="B47" s="518">
        <v>228</v>
      </c>
      <c r="C47" s="519">
        <v>151</v>
      </c>
      <c r="D47" s="570"/>
      <c r="E47" s="520">
        <v>189</v>
      </c>
      <c r="F47" s="518">
        <v>219</v>
      </c>
      <c r="G47" s="518">
        <v>217</v>
      </c>
      <c r="H47" s="518">
        <v>201</v>
      </c>
      <c r="I47" s="518">
        <v>167</v>
      </c>
      <c r="J47" s="518">
        <v>235</v>
      </c>
      <c r="K47" s="1032">
        <v>156</v>
      </c>
    </row>
    <row r="48" spans="1:11" s="114" customFormat="1" ht="12" customHeight="1" x14ac:dyDescent="0.25">
      <c r="A48" s="425" t="s">
        <v>242</v>
      </c>
      <c r="B48" s="487">
        <v>3456</v>
      </c>
      <c r="C48" s="656">
        <v>3345</v>
      </c>
      <c r="D48" s="879"/>
      <c r="E48" s="521">
        <v>2988</v>
      </c>
      <c r="F48" s="487">
        <v>3212</v>
      </c>
      <c r="G48" s="487">
        <v>3443</v>
      </c>
      <c r="H48" s="487">
        <v>3410</v>
      </c>
      <c r="I48" s="487">
        <v>3007</v>
      </c>
      <c r="J48" s="487">
        <v>3262</v>
      </c>
      <c r="K48" s="488">
        <v>3162</v>
      </c>
    </row>
    <row r="49" spans="1:14" s="85" customFormat="1" ht="3" customHeight="1" thickBot="1" x14ac:dyDescent="0.3">
      <c r="A49" s="4"/>
      <c r="B49" s="4"/>
      <c r="C49" s="522"/>
      <c r="D49" s="870"/>
      <c r="E49" s="205"/>
      <c r="F49" s="4"/>
      <c r="G49" s="4"/>
      <c r="H49" s="4"/>
      <c r="I49" s="4"/>
      <c r="J49" s="4"/>
      <c r="K49" s="23"/>
    </row>
    <row r="50" spans="1:14" ht="8.15" customHeight="1" thickTop="1" x14ac:dyDescent="0.25">
      <c r="A50" s="379"/>
      <c r="B50" s="24"/>
      <c r="C50" s="523"/>
      <c r="D50" s="875"/>
      <c r="E50" s="206"/>
      <c r="F50" s="24"/>
      <c r="G50" s="24"/>
      <c r="H50" s="24"/>
      <c r="I50" s="24"/>
      <c r="J50" s="24"/>
      <c r="K50" s="770"/>
    </row>
    <row r="51" spans="1:14" ht="12" customHeight="1" x14ac:dyDescent="0.25">
      <c r="A51" s="379" t="s">
        <v>28</v>
      </c>
      <c r="B51" s="25"/>
      <c r="C51" s="525"/>
      <c r="D51" s="872"/>
      <c r="E51" s="207"/>
      <c r="F51" s="25"/>
      <c r="G51" s="25"/>
      <c r="H51" s="25"/>
      <c r="I51" s="25"/>
      <c r="J51" s="25"/>
      <c r="K51" s="26"/>
    </row>
    <row r="52" spans="1:14" s="113" customFormat="1" ht="12" customHeight="1" x14ac:dyDescent="0.25">
      <c r="A52" s="385" t="s">
        <v>60</v>
      </c>
      <c r="B52" s="496">
        <v>2234</v>
      </c>
      <c r="C52" s="526">
        <v>2283</v>
      </c>
      <c r="D52" s="570"/>
      <c r="E52" s="527">
        <v>1487</v>
      </c>
      <c r="F52" s="496">
        <v>1861</v>
      </c>
      <c r="G52" s="496">
        <v>2136</v>
      </c>
      <c r="H52" s="496">
        <v>2217</v>
      </c>
      <c r="I52" s="496">
        <v>1460</v>
      </c>
      <c r="J52" s="496">
        <v>1927</v>
      </c>
      <c r="K52" s="792">
        <v>1710</v>
      </c>
      <c r="L52" s="180"/>
    </row>
    <row r="53" spans="1:14" s="113" customFormat="1" ht="12" customHeight="1" x14ac:dyDescent="0.25">
      <c r="A53" s="427" t="s">
        <v>11</v>
      </c>
      <c r="B53" s="497">
        <v>57</v>
      </c>
      <c r="C53" s="528">
        <v>59</v>
      </c>
      <c r="D53" s="868"/>
      <c r="E53" s="529">
        <v>59</v>
      </c>
      <c r="F53" s="497">
        <v>60</v>
      </c>
      <c r="G53" s="497">
        <v>60</v>
      </c>
      <c r="H53" s="497">
        <v>39</v>
      </c>
      <c r="I53" s="497">
        <v>68</v>
      </c>
      <c r="J53" s="497">
        <v>68</v>
      </c>
      <c r="K53" s="1027">
        <v>69</v>
      </c>
    </row>
    <row r="54" spans="1:14" s="114" customFormat="1" ht="12" customHeight="1" x14ac:dyDescent="0.25">
      <c r="A54" s="495" t="s">
        <v>54</v>
      </c>
      <c r="B54" s="530">
        <v>2291</v>
      </c>
      <c r="C54" s="531">
        <v>2342</v>
      </c>
      <c r="D54" s="570"/>
      <c r="E54" s="532">
        <v>1546</v>
      </c>
      <c r="F54" s="530">
        <v>1921</v>
      </c>
      <c r="G54" s="530">
        <v>2196</v>
      </c>
      <c r="H54" s="530">
        <v>2256</v>
      </c>
      <c r="I54" s="530">
        <v>1528</v>
      </c>
      <c r="J54" s="530">
        <v>1995</v>
      </c>
      <c r="K54" s="1028">
        <v>1779</v>
      </c>
    </row>
    <row r="55" spans="1:14" s="113" customFormat="1" ht="12.75" customHeight="1" x14ac:dyDescent="0.25">
      <c r="A55" s="390" t="s">
        <v>243</v>
      </c>
      <c r="B55" s="515">
        <v>1165</v>
      </c>
      <c r="C55" s="533">
        <v>1003</v>
      </c>
      <c r="D55" s="867"/>
      <c r="E55" s="534">
        <v>1442</v>
      </c>
      <c r="F55" s="515">
        <v>1291</v>
      </c>
      <c r="G55" s="515">
        <v>1247</v>
      </c>
      <c r="H55" s="515">
        <v>1154</v>
      </c>
      <c r="I55" s="515">
        <v>1479</v>
      </c>
      <c r="J55" s="515">
        <v>1267</v>
      </c>
      <c r="K55" s="1033">
        <v>1383</v>
      </c>
      <c r="N55" s="115"/>
    </row>
    <row r="56" spans="1:14" ht="3" customHeight="1" thickBot="1" x14ac:dyDescent="0.3">
      <c r="A56" s="4"/>
      <c r="B56" s="4"/>
      <c r="C56" s="522"/>
      <c r="D56" s="870"/>
      <c r="E56" s="205"/>
      <c r="F56" s="4"/>
      <c r="G56" s="4"/>
      <c r="H56" s="4"/>
      <c r="I56" s="4"/>
      <c r="J56" s="4"/>
      <c r="K56" s="23"/>
    </row>
    <row r="57" spans="1:14" ht="10" customHeight="1" thickTop="1" x14ac:dyDescent="0.25">
      <c r="A57" s="392"/>
      <c r="B57" s="50"/>
      <c r="C57" s="535"/>
      <c r="D57" s="667"/>
      <c r="E57" s="208"/>
      <c r="F57" s="168"/>
      <c r="G57" s="168"/>
      <c r="H57" s="168"/>
      <c r="I57" s="168"/>
      <c r="J57" s="168"/>
      <c r="K57" s="181"/>
    </row>
    <row r="58" spans="1:14" s="113" customFormat="1" ht="12" customHeight="1" x14ac:dyDescent="0.25">
      <c r="A58" s="361" t="s">
        <v>244</v>
      </c>
      <c r="B58" s="396">
        <v>0.33700000000000002</v>
      </c>
      <c r="C58" s="536">
        <v>0.3</v>
      </c>
      <c r="D58" s="875"/>
      <c r="E58" s="537">
        <v>0.48299999999999998</v>
      </c>
      <c r="F58" s="396">
        <v>0.40200000000000002</v>
      </c>
      <c r="G58" s="396">
        <v>0.36199999999999999</v>
      </c>
      <c r="H58" s="396">
        <v>0.33800000000000002</v>
      </c>
      <c r="I58" s="396">
        <v>0.49199999999999999</v>
      </c>
      <c r="J58" s="396">
        <v>0.38800000000000001</v>
      </c>
      <c r="K58" s="1007">
        <v>0.437</v>
      </c>
    </row>
    <row r="59" spans="1:14" s="154" customFormat="1" ht="12" customHeight="1" x14ac:dyDescent="0.25">
      <c r="A59" s="886" t="s">
        <v>245</v>
      </c>
      <c r="B59" s="541">
        <v>1511</v>
      </c>
      <c r="C59" s="542">
        <v>1552</v>
      </c>
      <c r="D59" s="876"/>
      <c r="E59" s="543">
        <v>817</v>
      </c>
      <c r="F59" s="541">
        <v>1111</v>
      </c>
      <c r="G59" s="541">
        <v>1445</v>
      </c>
      <c r="H59" s="541">
        <v>1533</v>
      </c>
      <c r="I59" s="541">
        <v>795</v>
      </c>
      <c r="J59" s="541">
        <v>1234</v>
      </c>
      <c r="K59" s="1031">
        <v>1104</v>
      </c>
    </row>
    <row r="60" spans="1:14" s="114" customFormat="1" ht="8.15" customHeight="1" x14ac:dyDescent="0.25">
      <c r="A60" s="562"/>
      <c r="B60" s="524"/>
      <c r="C60" s="524"/>
      <c r="D60" s="524"/>
      <c r="E60" s="524"/>
      <c r="F60" s="524"/>
      <c r="G60" s="544"/>
      <c r="H60" s="154"/>
      <c r="I60" s="154"/>
      <c r="J60" s="154"/>
      <c r="K60" s="1034"/>
    </row>
    <row r="61" spans="1:14" s="114" customFormat="1" ht="12.75" customHeight="1" x14ac:dyDescent="0.25">
      <c r="A61" s="1108" t="s">
        <v>181</v>
      </c>
      <c r="B61" s="1108"/>
      <c r="C61" s="1108"/>
      <c r="D61" s="1108"/>
      <c r="E61" s="1108"/>
      <c r="F61" s="1108"/>
      <c r="G61" s="1108"/>
      <c r="H61" s="1108"/>
      <c r="I61" s="1108"/>
      <c r="J61" s="1108"/>
      <c r="K61" s="1108"/>
    </row>
    <row r="62" spans="1:14" s="175" customFormat="1" ht="3.75" customHeight="1" thickBot="1" x14ac:dyDescent="0.3">
      <c r="A62" s="172"/>
      <c r="B62" s="173"/>
      <c r="C62" s="174"/>
      <c r="D62" s="174"/>
      <c r="E62" s="173"/>
      <c r="F62" s="173"/>
      <c r="G62" s="174"/>
      <c r="H62" s="174"/>
      <c r="I62" s="174"/>
      <c r="J62" s="173"/>
      <c r="K62" s="174"/>
    </row>
    <row r="63" spans="1:14" ht="14.5" thickTop="1" x14ac:dyDescent="0.25">
      <c r="A63" s="467" t="s">
        <v>195</v>
      </c>
      <c r="B63" s="545"/>
      <c r="C63" s="545"/>
      <c r="D63" s="545"/>
      <c r="E63" s="545"/>
      <c r="F63" s="545"/>
      <c r="G63" s="546"/>
      <c r="H63" s="99"/>
      <c r="I63" s="99"/>
    </row>
    <row r="64" spans="1:14" x14ac:dyDescent="0.25">
      <c r="A64" s="1094"/>
      <c r="B64" s="1094"/>
      <c r="C64" s="1094"/>
      <c r="D64" s="1094"/>
      <c r="E64" s="1094"/>
      <c r="F64" s="1094"/>
      <c r="G64" s="1094"/>
      <c r="H64" s="1094"/>
      <c r="I64" s="915"/>
    </row>
    <row r="65" spans="2:9" x14ac:dyDescent="0.25">
      <c r="B65" s="171"/>
      <c r="C65" s="171"/>
      <c r="D65" s="171"/>
      <c r="E65" s="171"/>
      <c r="F65" s="171"/>
      <c r="G65" s="171"/>
      <c r="H65" s="197"/>
      <c r="I65" s="197"/>
    </row>
  </sheetData>
  <mergeCells count="15">
    <mergeCell ref="A5:C5"/>
    <mergeCell ref="A37:C37"/>
    <mergeCell ref="A38:H38"/>
    <mergeCell ref="A6:H6"/>
    <mergeCell ref="B8:C8"/>
    <mergeCell ref="F7:H7"/>
    <mergeCell ref="A34:J34"/>
    <mergeCell ref="B7:C7"/>
    <mergeCell ref="B39:C39"/>
    <mergeCell ref="E8:K8"/>
    <mergeCell ref="E40:J40"/>
    <mergeCell ref="A64:H64"/>
    <mergeCell ref="B40:C40"/>
    <mergeCell ref="E39:G39"/>
    <mergeCell ref="A61:K61"/>
  </mergeCells>
  <printOptions horizontalCentered="1"/>
  <pageMargins left="0.5" right="0.5" top="0" bottom="0" header="0" footer="0"/>
  <pageSetup scale="86" orientation="landscape" r:id="rId1"/>
  <headerFooter differentFirst="1" scaleWithDoc="0">
    <oddFooter>&amp;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P57"/>
  <sheetViews>
    <sheetView showGridLines="0" tabSelected="1" view="pageBreakPreview" zoomScaleNormal="100" zoomScaleSheetLayoutView="100" workbookViewId="0">
      <selection sqref="A1:J36"/>
    </sheetView>
  </sheetViews>
  <sheetFormatPr defaultColWidth="11.453125" defaultRowHeight="15.5" x14ac:dyDescent="0.25"/>
  <cols>
    <col min="1" max="1" width="39.453125" style="8" customWidth="1"/>
    <col min="2" max="2" width="10" style="37" customWidth="1"/>
    <col min="3" max="3" width="10" style="7" customWidth="1"/>
    <col min="4" max="4" width="1.26953125" style="7" customWidth="1"/>
    <col min="5" max="6" width="10" style="7" customWidth="1"/>
    <col min="7" max="7" width="10" style="52" customWidth="1"/>
    <col min="8" max="8" width="10" style="99" customWidth="1"/>
    <col min="9" max="10" width="10" style="52" customWidth="1"/>
    <col min="11" max="11" width="10" style="7" customWidth="1"/>
    <col min="12" max="12" width="0.7265625" style="92" customWidth="1"/>
    <col min="13" max="16384" width="11.453125" style="92"/>
  </cols>
  <sheetData>
    <row r="1" spans="1:11" x14ac:dyDescent="0.25">
      <c r="A1" s="160"/>
      <c r="B1" s="162"/>
      <c r="C1" s="161"/>
      <c r="D1" s="161"/>
      <c r="E1" s="161"/>
    </row>
    <row r="2" spans="1:11" x14ac:dyDescent="0.25">
      <c r="A2" s="160"/>
      <c r="B2" s="162"/>
      <c r="C2" s="161"/>
      <c r="D2" s="161"/>
      <c r="E2" s="161"/>
    </row>
    <row r="3" spans="1:11" x14ac:dyDescent="0.25">
      <c r="A3" s="160"/>
      <c r="B3" s="162"/>
      <c r="C3" s="161"/>
      <c r="D3" s="161"/>
      <c r="E3" s="161"/>
    </row>
    <row r="4" spans="1:11" x14ac:dyDescent="0.25">
      <c r="A4" s="160"/>
      <c r="B4" s="162"/>
      <c r="C4" s="161"/>
      <c r="D4" s="161"/>
      <c r="E4" s="161"/>
    </row>
    <row r="5" spans="1:11" ht="14.15" customHeight="1" x14ac:dyDescent="0.25">
      <c r="A5" s="199" t="s">
        <v>114</v>
      </c>
      <c r="B5" s="199"/>
      <c r="C5" s="199"/>
      <c r="D5" s="199"/>
      <c r="E5" s="199"/>
      <c r="F5" s="643"/>
      <c r="G5" s="212"/>
      <c r="H5" s="158"/>
    </row>
    <row r="6" spans="1:11" ht="13.4" customHeight="1" x14ac:dyDescent="0.25">
      <c r="A6" s="1110" t="s">
        <v>153</v>
      </c>
      <c r="B6" s="1110"/>
      <c r="C6" s="1110"/>
      <c r="D6" s="1110"/>
      <c r="E6" s="1110"/>
      <c r="F6" s="1110"/>
      <c r="G6" s="1110"/>
      <c r="H6" s="12"/>
    </row>
    <row r="7" spans="1:11" ht="25.5" customHeight="1" x14ac:dyDescent="0.25">
      <c r="A7" s="651"/>
      <c r="B7" s="1105" t="s">
        <v>237</v>
      </c>
      <c r="C7" s="1105"/>
      <c r="D7" s="859"/>
      <c r="E7" s="842"/>
      <c r="F7" s="1107"/>
      <c r="G7" s="1107"/>
      <c r="H7" s="12"/>
    </row>
    <row r="8" spans="1:11" ht="12" customHeight="1" x14ac:dyDescent="0.25">
      <c r="A8" s="505" t="s">
        <v>1</v>
      </c>
      <c r="B8" s="1106"/>
      <c r="C8" s="1106"/>
      <c r="D8" s="858"/>
      <c r="E8" s="1106"/>
      <c r="F8" s="1106"/>
      <c r="G8" s="1106"/>
      <c r="H8" s="1106"/>
      <c r="I8" s="1106"/>
      <c r="J8" s="1106"/>
      <c r="K8" s="92"/>
    </row>
    <row r="9" spans="1:11" ht="13.4" customHeight="1" x14ac:dyDescent="0.25">
      <c r="A9" s="376" t="s">
        <v>9</v>
      </c>
      <c r="B9" s="745">
        <v>43190</v>
      </c>
      <c r="C9" s="747">
        <v>43281</v>
      </c>
      <c r="D9" s="759"/>
      <c r="E9" s="747">
        <v>43373</v>
      </c>
      <c r="F9" s="745">
        <v>43465</v>
      </c>
      <c r="G9" s="747">
        <v>43555</v>
      </c>
      <c r="H9" s="747">
        <v>43646</v>
      </c>
      <c r="I9" s="745">
        <v>43738</v>
      </c>
      <c r="J9" s="745">
        <v>43830</v>
      </c>
      <c r="K9" s="744">
        <v>43921</v>
      </c>
    </row>
    <row r="10" spans="1:11" s="11" customFormat="1" ht="3.75" customHeight="1" x14ac:dyDescent="0.25">
      <c r="A10" s="126"/>
      <c r="B10" s="58"/>
      <c r="C10" s="41"/>
      <c r="D10" s="169"/>
      <c r="E10" s="41"/>
      <c r="F10" s="58"/>
      <c r="G10" s="41"/>
      <c r="H10" s="41"/>
      <c r="I10" s="58"/>
      <c r="J10" s="58"/>
      <c r="K10" s="790"/>
    </row>
    <row r="11" spans="1:11" s="85" customFormat="1" ht="3.75" customHeight="1" x14ac:dyDescent="0.25">
      <c r="A11" s="128"/>
      <c r="B11" s="94"/>
      <c r="C11" s="214"/>
      <c r="D11" s="563"/>
      <c r="E11" s="509"/>
      <c r="F11" s="214"/>
      <c r="G11" s="214"/>
      <c r="H11" s="214"/>
      <c r="I11" s="94"/>
      <c r="J11" s="94"/>
      <c r="K11" s="94"/>
    </row>
    <row r="12" spans="1:11" ht="13.4" customHeight="1" x14ac:dyDescent="0.25">
      <c r="A12" s="379" t="s">
        <v>4</v>
      </c>
      <c r="B12" s="186"/>
      <c r="C12" s="564"/>
      <c r="D12" s="551"/>
      <c r="E12" s="512"/>
      <c r="F12" s="564"/>
      <c r="G12" s="564"/>
      <c r="H12" s="564"/>
      <c r="I12" s="186"/>
      <c r="J12" s="186"/>
      <c r="K12" s="186"/>
    </row>
    <row r="13" spans="1:11" s="113" customFormat="1" ht="13.4" customHeight="1" x14ac:dyDescent="0.25">
      <c r="A13" s="385" t="s">
        <v>122</v>
      </c>
      <c r="B13" s="381">
        <v>1429</v>
      </c>
      <c r="C13" s="381">
        <v>1529</v>
      </c>
      <c r="D13" s="534"/>
      <c r="E13" s="565">
        <v>1517</v>
      </c>
      <c r="F13" s="381">
        <v>1414</v>
      </c>
      <c r="G13" s="381">
        <v>1334</v>
      </c>
      <c r="H13" s="381">
        <v>1516</v>
      </c>
      <c r="I13" s="381">
        <v>1533</v>
      </c>
      <c r="J13" s="381">
        <v>1431</v>
      </c>
      <c r="K13" s="1004">
        <v>1338</v>
      </c>
    </row>
    <row r="14" spans="1:11" s="114" customFormat="1" ht="13.4" customHeight="1" x14ac:dyDescent="0.25">
      <c r="A14" s="382" t="s">
        <v>123</v>
      </c>
      <c r="B14" s="383">
        <v>190</v>
      </c>
      <c r="C14" s="383">
        <v>138</v>
      </c>
      <c r="D14" s="517"/>
      <c r="E14" s="566">
        <v>127</v>
      </c>
      <c r="F14" s="383">
        <v>259</v>
      </c>
      <c r="G14" s="383">
        <v>176</v>
      </c>
      <c r="H14" s="383">
        <v>200</v>
      </c>
      <c r="I14" s="383">
        <v>286</v>
      </c>
      <c r="J14" s="383">
        <v>273</v>
      </c>
      <c r="K14" s="1005">
        <v>159</v>
      </c>
    </row>
    <row r="15" spans="1:11" s="113" customFormat="1" ht="13.4" customHeight="1" x14ac:dyDescent="0.25">
      <c r="A15" s="380" t="s">
        <v>242</v>
      </c>
      <c r="B15" s="384">
        <v>1619</v>
      </c>
      <c r="C15" s="384">
        <v>1667</v>
      </c>
      <c r="D15" s="540"/>
      <c r="E15" s="567">
        <v>1644</v>
      </c>
      <c r="F15" s="384">
        <v>1673</v>
      </c>
      <c r="G15" s="384">
        <v>1510</v>
      </c>
      <c r="H15" s="384">
        <v>1716</v>
      </c>
      <c r="I15" s="384">
        <v>1819</v>
      </c>
      <c r="J15" s="384">
        <v>1704</v>
      </c>
      <c r="K15" s="769">
        <v>1497</v>
      </c>
    </row>
    <row r="16" spans="1:11" s="85" customFormat="1" ht="3.75" customHeight="1" thickBot="1" x14ac:dyDescent="0.3">
      <c r="A16" s="130"/>
      <c r="B16" s="4"/>
      <c r="C16" s="4"/>
      <c r="D16" s="200"/>
      <c r="E16" s="205"/>
      <c r="F16" s="4"/>
      <c r="G16" s="4"/>
      <c r="H16" s="4"/>
      <c r="I16" s="4"/>
      <c r="J16" s="4"/>
      <c r="K16" s="23"/>
    </row>
    <row r="17" spans="1:16" ht="7.5" customHeight="1" thickTop="1" x14ac:dyDescent="0.25">
      <c r="A17" s="379"/>
      <c r="B17" s="24"/>
      <c r="C17" s="24"/>
      <c r="D17" s="201"/>
      <c r="E17" s="206"/>
      <c r="F17" s="24"/>
      <c r="G17" s="24"/>
      <c r="H17" s="24"/>
      <c r="I17" s="24"/>
      <c r="J17" s="24"/>
      <c r="K17" s="770"/>
    </row>
    <row r="18" spans="1:16" ht="13.4" customHeight="1" x14ac:dyDescent="0.25">
      <c r="A18" s="379" t="s">
        <v>28</v>
      </c>
      <c r="B18" s="25"/>
      <c r="C18" s="25"/>
      <c r="D18" s="202"/>
      <c r="E18" s="207"/>
      <c r="F18" s="25"/>
      <c r="G18" s="25"/>
      <c r="H18" s="25"/>
      <c r="I18" s="25"/>
      <c r="J18" s="25"/>
      <c r="K18" s="26"/>
    </row>
    <row r="19" spans="1:16" s="113" customFormat="1" ht="13.4" customHeight="1" x14ac:dyDescent="0.25">
      <c r="A19" s="385" t="s">
        <v>60</v>
      </c>
      <c r="B19" s="386">
        <v>1054</v>
      </c>
      <c r="C19" s="496">
        <v>1070</v>
      </c>
      <c r="D19" s="517"/>
      <c r="E19" s="527">
        <v>991</v>
      </c>
      <c r="F19" s="386">
        <v>1025</v>
      </c>
      <c r="G19" s="387">
        <v>921</v>
      </c>
      <c r="H19" s="387">
        <v>1131</v>
      </c>
      <c r="I19" s="386">
        <v>1072</v>
      </c>
      <c r="J19" s="386">
        <v>1188</v>
      </c>
      <c r="K19" s="606">
        <v>1053</v>
      </c>
    </row>
    <row r="20" spans="1:16" s="113" customFormat="1" ht="13.4" customHeight="1" x14ac:dyDescent="0.25">
      <c r="A20" s="388" t="s">
        <v>11</v>
      </c>
      <c r="B20" s="383">
        <v>30</v>
      </c>
      <c r="C20" s="383">
        <v>28</v>
      </c>
      <c r="D20" s="517"/>
      <c r="E20" s="566">
        <v>25</v>
      </c>
      <c r="F20" s="383">
        <v>26</v>
      </c>
      <c r="G20" s="383">
        <v>22</v>
      </c>
      <c r="H20" s="383">
        <v>12</v>
      </c>
      <c r="I20" s="383">
        <v>33</v>
      </c>
      <c r="J20" s="383">
        <v>35</v>
      </c>
      <c r="K20" s="1005">
        <v>21</v>
      </c>
    </row>
    <row r="21" spans="1:16" s="113" customFormat="1" ht="13.4" customHeight="1" x14ac:dyDescent="0.25">
      <c r="A21" s="389" t="s">
        <v>54</v>
      </c>
      <c r="B21" s="387">
        <v>1084</v>
      </c>
      <c r="C21" s="387">
        <v>1098</v>
      </c>
      <c r="D21" s="517"/>
      <c r="E21" s="568">
        <v>1016</v>
      </c>
      <c r="F21" s="387">
        <v>1051</v>
      </c>
      <c r="G21" s="387">
        <v>943</v>
      </c>
      <c r="H21" s="387">
        <v>1143</v>
      </c>
      <c r="I21" s="387">
        <v>1105</v>
      </c>
      <c r="J21" s="387">
        <v>1223</v>
      </c>
      <c r="K21" s="1006">
        <v>1074</v>
      </c>
    </row>
    <row r="22" spans="1:16" s="113" customFormat="1" ht="13.4" customHeight="1" x14ac:dyDescent="0.25">
      <c r="A22" s="390" t="s">
        <v>243</v>
      </c>
      <c r="B22" s="391">
        <v>535</v>
      </c>
      <c r="C22" s="391">
        <v>569</v>
      </c>
      <c r="D22" s="540"/>
      <c r="E22" s="569">
        <v>628</v>
      </c>
      <c r="F22" s="391">
        <v>622</v>
      </c>
      <c r="G22" s="391">
        <v>567</v>
      </c>
      <c r="H22" s="391">
        <v>573</v>
      </c>
      <c r="I22" s="391">
        <v>714</v>
      </c>
      <c r="J22" s="391">
        <v>481</v>
      </c>
      <c r="K22" s="771">
        <v>423</v>
      </c>
      <c r="P22" s="115"/>
    </row>
    <row r="23" spans="1:16" ht="3.75" customHeight="1" thickBot="1" x14ac:dyDescent="0.3">
      <c r="A23" s="130"/>
      <c r="B23" s="4"/>
      <c r="C23" s="4"/>
      <c r="D23" s="200"/>
      <c r="E23" s="205"/>
      <c r="F23" s="4"/>
      <c r="G23" s="4"/>
      <c r="H23" s="4"/>
      <c r="I23" s="4"/>
      <c r="J23" s="4"/>
      <c r="K23" s="23"/>
    </row>
    <row r="24" spans="1:16" ht="7.5" customHeight="1" thickTop="1" x14ac:dyDescent="0.25">
      <c r="A24" s="392"/>
      <c r="B24" s="50"/>
      <c r="C24" s="168"/>
      <c r="D24" s="203"/>
      <c r="E24" s="208"/>
      <c r="F24" s="168"/>
      <c r="G24" s="168"/>
      <c r="H24" s="168"/>
      <c r="I24" s="50"/>
      <c r="J24" s="50"/>
      <c r="K24" s="51"/>
    </row>
    <row r="25" spans="1:16" s="113" customFormat="1" ht="13.4" customHeight="1" x14ac:dyDescent="0.25">
      <c r="A25" s="393" t="s">
        <v>244</v>
      </c>
      <c r="B25" s="396">
        <v>0.33</v>
      </c>
      <c r="C25" s="396">
        <v>0.34100000000000003</v>
      </c>
      <c r="D25" s="201"/>
      <c r="E25" s="537">
        <v>0.38200000000000001</v>
      </c>
      <c r="F25" s="396">
        <v>0.372</v>
      </c>
      <c r="G25" s="396">
        <v>0.375</v>
      </c>
      <c r="H25" s="396">
        <v>0.33400000000000002</v>
      </c>
      <c r="I25" s="396">
        <v>0.39300000000000002</v>
      </c>
      <c r="J25" s="396">
        <v>0.28199999999999997</v>
      </c>
      <c r="K25" s="1007">
        <v>0.28299999999999997</v>
      </c>
    </row>
    <row r="26" spans="1:16" s="119" customFormat="1" ht="12.75" customHeight="1" x14ac:dyDescent="0.25">
      <c r="A26" s="538" t="s">
        <v>245</v>
      </c>
      <c r="B26" s="395">
        <v>596</v>
      </c>
      <c r="C26" s="539">
        <v>589</v>
      </c>
      <c r="D26" s="395"/>
      <c r="E26" s="540">
        <v>579</v>
      </c>
      <c r="F26" s="395">
        <v>561</v>
      </c>
      <c r="G26" s="395">
        <v>482</v>
      </c>
      <c r="H26" s="395">
        <v>606</v>
      </c>
      <c r="I26" s="395">
        <v>622</v>
      </c>
      <c r="J26" s="395">
        <v>648</v>
      </c>
      <c r="K26" s="773">
        <v>585</v>
      </c>
    </row>
    <row r="27" spans="1:16" ht="3.75" customHeight="1" thickBot="1" x14ac:dyDescent="0.3">
      <c r="A27" s="3"/>
      <c r="B27" s="4"/>
      <c r="C27" s="23"/>
      <c r="D27" s="204"/>
      <c r="E27" s="209"/>
      <c r="F27" s="23"/>
      <c r="G27" s="4"/>
      <c r="H27" s="23"/>
      <c r="I27" s="4"/>
      <c r="J27" s="4"/>
      <c r="K27" s="23"/>
    </row>
    <row r="28" spans="1:16" ht="3.75" customHeight="1" thickTop="1" x14ac:dyDescent="0.25">
      <c r="A28" s="2"/>
      <c r="B28" s="156"/>
      <c r="C28" s="157"/>
      <c r="D28" s="157"/>
      <c r="E28" s="157"/>
      <c r="F28" s="156"/>
      <c r="G28" s="156"/>
      <c r="I28" s="159"/>
      <c r="J28" s="159"/>
      <c r="K28" s="927"/>
    </row>
    <row r="29" spans="1:16" s="99" customFormat="1" ht="14" x14ac:dyDescent="0.25">
      <c r="A29" s="122"/>
      <c r="B29" s="122"/>
      <c r="C29" s="122"/>
      <c r="D29" s="122"/>
      <c r="E29" s="122"/>
      <c r="F29" s="122"/>
      <c r="G29" s="122"/>
      <c r="I29" s="159"/>
      <c r="J29" s="159"/>
      <c r="K29" s="94"/>
    </row>
    <row r="30" spans="1:16" s="99" customFormat="1" ht="14" x14ac:dyDescent="0.25">
      <c r="A30" s="199" t="s">
        <v>114</v>
      </c>
      <c r="B30" s="199"/>
      <c r="C30" s="199"/>
      <c r="D30" s="199"/>
      <c r="E30" s="199"/>
      <c r="F30" s="199"/>
      <c r="G30" s="848"/>
      <c r="I30" s="159"/>
      <c r="J30" s="159"/>
      <c r="K30" s="927"/>
    </row>
    <row r="31" spans="1:16" ht="14" x14ac:dyDescent="0.25">
      <c r="A31" s="1110" t="s">
        <v>154</v>
      </c>
      <c r="B31" s="1110"/>
      <c r="C31" s="1110"/>
      <c r="D31" s="1110"/>
      <c r="E31" s="1110"/>
      <c r="F31" s="1110"/>
      <c r="G31" s="1110"/>
    </row>
    <row r="32" spans="1:16" ht="27" customHeight="1" x14ac:dyDescent="0.25">
      <c r="A32" s="651"/>
      <c r="B32" s="1105" t="s">
        <v>237</v>
      </c>
      <c r="C32" s="1105"/>
      <c r="D32" s="859"/>
      <c r="E32" s="842"/>
      <c r="F32" s="1107"/>
      <c r="G32" s="1107"/>
    </row>
    <row r="33" spans="1:11" ht="12" customHeight="1" x14ac:dyDescent="0.25">
      <c r="A33" s="505" t="s">
        <v>1</v>
      </c>
      <c r="B33" s="1106"/>
      <c r="C33" s="1106"/>
      <c r="D33" s="858"/>
      <c r="E33" s="1106"/>
      <c r="F33" s="1106"/>
      <c r="G33" s="1106"/>
      <c r="H33" s="1106"/>
      <c r="I33" s="1106"/>
      <c r="J33" s="1106"/>
      <c r="K33" s="154"/>
    </row>
    <row r="34" spans="1:11" ht="14" x14ac:dyDescent="0.25">
      <c r="A34" s="376" t="s">
        <v>9</v>
      </c>
      <c r="B34" s="745">
        <v>43190</v>
      </c>
      <c r="C34" s="747">
        <v>43281</v>
      </c>
      <c r="D34" s="759"/>
      <c r="E34" s="747">
        <v>43373</v>
      </c>
      <c r="F34" s="745">
        <v>43465</v>
      </c>
      <c r="G34" s="747">
        <v>43555</v>
      </c>
      <c r="H34" s="747">
        <v>43646</v>
      </c>
      <c r="I34" s="745">
        <v>43738</v>
      </c>
      <c r="J34" s="745">
        <v>43830</v>
      </c>
      <c r="K34" s="744">
        <v>43921</v>
      </c>
    </row>
    <row r="35" spans="1:11" ht="3.75" customHeight="1" x14ac:dyDescent="0.25">
      <c r="A35" s="126"/>
      <c r="B35" s="58"/>
      <c r="C35" s="41"/>
      <c r="D35" s="169"/>
      <c r="E35" s="41"/>
      <c r="F35" s="58"/>
      <c r="G35" s="41"/>
      <c r="H35" s="41"/>
      <c r="I35" s="58"/>
      <c r="J35" s="58"/>
      <c r="K35" s="790"/>
    </row>
    <row r="36" spans="1:11" ht="3.75" customHeight="1" x14ac:dyDescent="0.25">
      <c r="A36" s="128"/>
      <c r="B36" s="94"/>
      <c r="C36" s="214"/>
      <c r="D36" s="563"/>
      <c r="E36" s="509"/>
      <c r="F36" s="214"/>
      <c r="G36" s="214"/>
      <c r="H36" s="214"/>
      <c r="I36" s="94"/>
      <c r="J36" s="94"/>
      <c r="K36" s="378"/>
    </row>
    <row r="37" spans="1:11" ht="14" x14ac:dyDescent="0.25">
      <c r="A37" s="379" t="s">
        <v>4</v>
      </c>
      <c r="B37" s="186"/>
      <c r="C37" s="564"/>
      <c r="D37" s="551"/>
      <c r="E37" s="512"/>
      <c r="F37" s="564"/>
      <c r="G37" s="564"/>
      <c r="H37" s="564"/>
      <c r="I37" s="186"/>
      <c r="J37" s="186"/>
      <c r="K37" s="1003"/>
    </row>
    <row r="38" spans="1:11" ht="14" x14ac:dyDescent="0.25">
      <c r="A38" s="385" t="s">
        <v>124</v>
      </c>
      <c r="B38" s="381">
        <v>1336</v>
      </c>
      <c r="C38" s="381">
        <v>1346</v>
      </c>
      <c r="D38" s="534"/>
      <c r="E38" s="565">
        <v>1694</v>
      </c>
      <c r="F38" s="381">
        <v>2085</v>
      </c>
      <c r="G38" s="381">
        <v>1506</v>
      </c>
      <c r="H38" s="381">
        <v>1527</v>
      </c>
      <c r="I38" s="381">
        <v>1375</v>
      </c>
      <c r="J38" s="381">
        <v>1570</v>
      </c>
      <c r="K38" s="1004">
        <v>1106</v>
      </c>
    </row>
    <row r="39" spans="1:11" ht="14" x14ac:dyDescent="0.25">
      <c r="A39" s="466" t="s">
        <v>125</v>
      </c>
      <c r="B39" s="570">
        <v>1498</v>
      </c>
      <c r="C39" s="570">
        <v>1528</v>
      </c>
      <c r="D39" s="517"/>
      <c r="E39" s="571">
        <v>1591</v>
      </c>
      <c r="F39" s="570">
        <v>1827</v>
      </c>
      <c r="G39" s="570">
        <v>1613</v>
      </c>
      <c r="H39" s="570">
        <v>1310</v>
      </c>
      <c r="I39" s="570">
        <v>1461</v>
      </c>
      <c r="J39" s="570">
        <v>1983</v>
      </c>
      <c r="K39" s="1035">
        <v>1769</v>
      </c>
    </row>
    <row r="40" spans="1:11" ht="14" x14ac:dyDescent="0.25">
      <c r="A40" s="385" t="s">
        <v>126</v>
      </c>
      <c r="B40" s="496">
        <v>404</v>
      </c>
      <c r="C40" s="496">
        <v>432</v>
      </c>
      <c r="D40" s="517"/>
      <c r="E40" s="527">
        <v>435</v>
      </c>
      <c r="F40" s="496">
        <v>564</v>
      </c>
      <c r="G40" s="496">
        <v>399</v>
      </c>
      <c r="H40" s="496">
        <v>552</v>
      </c>
      <c r="I40" s="496">
        <v>497</v>
      </c>
      <c r="J40" s="496">
        <v>565</v>
      </c>
      <c r="K40" s="792">
        <v>365</v>
      </c>
    </row>
    <row r="41" spans="1:11" ht="14" x14ac:dyDescent="0.25">
      <c r="A41" s="390" t="s">
        <v>242</v>
      </c>
      <c r="B41" s="391">
        <v>3238</v>
      </c>
      <c r="C41" s="391">
        <v>3306</v>
      </c>
      <c r="D41" s="540"/>
      <c r="E41" s="569">
        <v>3720</v>
      </c>
      <c r="F41" s="391">
        <v>4476</v>
      </c>
      <c r="G41" s="391">
        <v>3518</v>
      </c>
      <c r="H41" s="391">
        <v>3389</v>
      </c>
      <c r="I41" s="391">
        <v>3333</v>
      </c>
      <c r="J41" s="391">
        <v>4118</v>
      </c>
      <c r="K41" s="771">
        <v>3240</v>
      </c>
    </row>
    <row r="42" spans="1:11" ht="3.75" customHeight="1" thickBot="1" x14ac:dyDescent="0.3">
      <c r="A42" s="130"/>
      <c r="B42" s="4"/>
      <c r="C42" s="4"/>
      <c r="D42" s="200"/>
      <c r="E42" s="205"/>
      <c r="F42" s="4"/>
      <c r="G42" s="4"/>
      <c r="H42" s="4"/>
      <c r="I42" s="4"/>
      <c r="J42" s="4"/>
      <c r="K42" s="23"/>
    </row>
    <row r="43" spans="1:11" ht="7.5" customHeight="1" thickTop="1" x14ac:dyDescent="0.25">
      <c r="A43" s="379"/>
      <c r="B43" s="24"/>
      <c r="C43" s="24"/>
      <c r="D43" s="201"/>
      <c r="E43" s="206"/>
      <c r="F43" s="24"/>
      <c r="G43" s="24"/>
      <c r="H43" s="24"/>
      <c r="I43" s="24"/>
      <c r="J43" s="24"/>
      <c r="K43" s="770"/>
    </row>
    <row r="44" spans="1:11" ht="14" x14ac:dyDescent="0.25">
      <c r="A44" s="379" t="s">
        <v>28</v>
      </c>
      <c r="B44" s="25"/>
      <c r="C44" s="25"/>
      <c r="D44" s="202"/>
      <c r="E44" s="207"/>
      <c r="F44" s="25"/>
      <c r="G44" s="25"/>
      <c r="H44" s="25"/>
      <c r="I44" s="25"/>
      <c r="J44" s="25"/>
      <c r="K44" s="26"/>
    </row>
    <row r="45" spans="1:11" ht="14" x14ac:dyDescent="0.25">
      <c r="A45" s="385" t="s">
        <v>60</v>
      </c>
      <c r="B45" s="386">
        <v>2778</v>
      </c>
      <c r="C45" s="496">
        <v>2893</v>
      </c>
      <c r="D45" s="517"/>
      <c r="E45" s="527">
        <v>3104</v>
      </c>
      <c r="F45" s="386">
        <v>3623</v>
      </c>
      <c r="G45" s="387">
        <v>2919</v>
      </c>
      <c r="H45" s="387">
        <v>2918</v>
      </c>
      <c r="I45" s="386">
        <v>2706</v>
      </c>
      <c r="J45" s="386">
        <v>3273</v>
      </c>
      <c r="K45" s="606">
        <v>2950</v>
      </c>
    </row>
    <row r="46" spans="1:11" ht="14" x14ac:dyDescent="0.25">
      <c r="A46" s="388" t="s">
        <v>11</v>
      </c>
      <c r="B46" s="383">
        <v>77</v>
      </c>
      <c r="C46" s="383">
        <v>75</v>
      </c>
      <c r="D46" s="517"/>
      <c r="E46" s="566">
        <v>40</v>
      </c>
      <c r="F46" s="383">
        <v>42</v>
      </c>
      <c r="G46" s="383">
        <v>52</v>
      </c>
      <c r="H46" s="383">
        <v>31</v>
      </c>
      <c r="I46" s="383">
        <v>39</v>
      </c>
      <c r="J46" s="383">
        <v>40</v>
      </c>
      <c r="K46" s="1005">
        <v>41</v>
      </c>
    </row>
    <row r="47" spans="1:11" ht="14" x14ac:dyDescent="0.25">
      <c r="A47" s="558" t="s">
        <v>54</v>
      </c>
      <c r="B47" s="387">
        <v>2855</v>
      </c>
      <c r="C47" s="387">
        <v>2968</v>
      </c>
      <c r="D47" s="517"/>
      <c r="E47" s="568">
        <v>3144</v>
      </c>
      <c r="F47" s="387">
        <v>3665</v>
      </c>
      <c r="G47" s="387">
        <v>2971</v>
      </c>
      <c r="H47" s="387">
        <v>2949</v>
      </c>
      <c r="I47" s="387">
        <v>2745</v>
      </c>
      <c r="J47" s="387">
        <v>3313</v>
      </c>
      <c r="K47" s="1006">
        <v>2991</v>
      </c>
    </row>
    <row r="48" spans="1:11" ht="14" x14ac:dyDescent="0.25">
      <c r="A48" s="390" t="s">
        <v>243</v>
      </c>
      <c r="B48" s="391">
        <v>383</v>
      </c>
      <c r="C48" s="391">
        <v>338</v>
      </c>
      <c r="D48" s="540"/>
      <c r="E48" s="569">
        <v>576</v>
      </c>
      <c r="F48" s="391">
        <v>811</v>
      </c>
      <c r="G48" s="391">
        <v>547</v>
      </c>
      <c r="H48" s="391">
        <v>440</v>
      </c>
      <c r="I48" s="391">
        <v>588</v>
      </c>
      <c r="J48" s="391">
        <v>805</v>
      </c>
      <c r="K48" s="771">
        <v>249</v>
      </c>
    </row>
    <row r="49" spans="1:11" ht="3.75" customHeight="1" thickBot="1" x14ac:dyDescent="0.3">
      <c r="A49" s="130"/>
      <c r="B49" s="4"/>
      <c r="C49" s="4"/>
      <c r="D49" s="200"/>
      <c r="E49" s="205"/>
      <c r="F49" s="4"/>
      <c r="G49" s="4"/>
      <c r="H49" s="4"/>
      <c r="I49" s="4"/>
      <c r="J49" s="4"/>
      <c r="K49" s="23"/>
    </row>
    <row r="50" spans="1:11" ht="7.5" customHeight="1" thickTop="1" x14ac:dyDescent="0.25">
      <c r="A50" s="392"/>
      <c r="B50" s="50"/>
      <c r="C50" s="168"/>
      <c r="D50" s="203"/>
      <c r="E50" s="208"/>
      <c r="F50" s="168"/>
      <c r="G50" s="168"/>
      <c r="H50" s="168"/>
      <c r="I50" s="50"/>
      <c r="J50" s="50"/>
      <c r="K50" s="51"/>
    </row>
    <row r="51" spans="1:11" ht="12.75" customHeight="1" x14ac:dyDescent="0.25">
      <c r="A51" s="393" t="s">
        <v>244</v>
      </c>
      <c r="B51" s="396">
        <v>0.11799999999999999</v>
      </c>
      <c r="C51" s="396">
        <v>0.10199999999999999</v>
      </c>
      <c r="D51" s="201"/>
      <c r="E51" s="537">
        <v>0.155</v>
      </c>
      <c r="F51" s="396">
        <v>0.18099999999999999</v>
      </c>
      <c r="G51" s="396">
        <v>0.155</v>
      </c>
      <c r="H51" s="396">
        <v>0.13</v>
      </c>
      <c r="I51" s="396">
        <v>0.17599999999999999</v>
      </c>
      <c r="J51" s="396">
        <v>0.19500000000000001</v>
      </c>
      <c r="K51" s="1007">
        <v>7.6999999999999999E-2</v>
      </c>
    </row>
    <row r="52" spans="1:11" s="119" customFormat="1" ht="12.75" customHeight="1" x14ac:dyDescent="0.25">
      <c r="A52" s="538" t="s">
        <v>246</v>
      </c>
      <c r="B52" s="395">
        <v>1574</v>
      </c>
      <c r="C52" s="539">
        <v>1729</v>
      </c>
      <c r="D52" s="395"/>
      <c r="E52" s="540">
        <v>1909</v>
      </c>
      <c r="F52" s="395">
        <v>2238</v>
      </c>
      <c r="G52" s="395">
        <v>1746</v>
      </c>
      <c r="H52" s="395">
        <v>1626</v>
      </c>
      <c r="I52" s="395">
        <v>1618</v>
      </c>
      <c r="J52" s="395">
        <v>2103</v>
      </c>
      <c r="K52" s="773">
        <v>1824</v>
      </c>
    </row>
    <row r="53" spans="1:11" ht="3.75" customHeight="1" thickBot="1" x14ac:dyDescent="0.3">
      <c r="A53" s="3"/>
      <c r="B53" s="4"/>
      <c r="C53" s="23"/>
      <c r="D53" s="204"/>
      <c r="E53" s="209"/>
      <c r="F53" s="4"/>
      <c r="G53" s="4"/>
      <c r="H53" s="23"/>
      <c r="I53" s="4"/>
      <c r="J53" s="4"/>
      <c r="K53" s="23"/>
    </row>
    <row r="54" spans="1:11" ht="3.75" customHeight="1" thickTop="1" x14ac:dyDescent="0.25">
      <c r="A54" s="1111"/>
      <c r="B54" s="1111"/>
      <c r="C54" s="1111"/>
      <c r="D54" s="1112"/>
      <c r="E54" s="1112"/>
      <c r="F54" s="860"/>
      <c r="G54" s="843"/>
      <c r="I54" s="159"/>
      <c r="J54" s="159"/>
      <c r="K54" s="927"/>
    </row>
    <row r="55" spans="1:11" ht="14" x14ac:dyDescent="0.25">
      <c r="A55" s="1112" t="s">
        <v>195</v>
      </c>
      <c r="B55" s="1112"/>
      <c r="C55" s="1112"/>
      <c r="D55" s="1112"/>
      <c r="E55" s="1112"/>
      <c r="F55" s="1112"/>
      <c r="G55" s="1112"/>
    </row>
    <row r="56" spans="1:11" ht="14" x14ac:dyDescent="0.25">
      <c r="A56" s="1094"/>
      <c r="B56" s="1094"/>
      <c r="C56" s="1094"/>
      <c r="D56" s="1094"/>
      <c r="E56" s="1094"/>
      <c r="F56" s="1094"/>
      <c r="G56" s="1094"/>
    </row>
    <row r="57" spans="1:11" x14ac:dyDescent="0.25">
      <c r="I57" s="929"/>
      <c r="J57" s="929"/>
      <c r="K57" s="928"/>
    </row>
  </sheetData>
  <mergeCells count="13">
    <mergeCell ref="A56:G56"/>
    <mergeCell ref="A6:G6"/>
    <mergeCell ref="A54:E54"/>
    <mergeCell ref="A55:G55"/>
    <mergeCell ref="A31:G31"/>
    <mergeCell ref="B8:C8"/>
    <mergeCell ref="B33:C33"/>
    <mergeCell ref="F7:G7"/>
    <mergeCell ref="F32:G32"/>
    <mergeCell ref="E33:J33"/>
    <mergeCell ref="E8:J8"/>
    <mergeCell ref="B7:C7"/>
    <mergeCell ref="B32:C32"/>
  </mergeCells>
  <printOptions horizontalCentered="1"/>
  <pageMargins left="0.5" right="0.5" top="0" bottom="0" header="0" footer="0"/>
  <pageSetup scale="95" orientation="landscape" r:id="rId1"/>
  <headerFooter differentFirst="1" scaleWithDoc="0">
    <oddFooter>&amp;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5:J63"/>
  <sheetViews>
    <sheetView showGridLines="0" tabSelected="1" view="pageBreakPreview" zoomScaleNormal="100" zoomScaleSheetLayoutView="100" workbookViewId="0">
      <selection sqref="A1:J36"/>
    </sheetView>
  </sheetViews>
  <sheetFormatPr defaultColWidth="11.453125" defaultRowHeight="13" x14ac:dyDescent="0.25"/>
  <cols>
    <col min="1" max="1" width="39.7265625" style="96" customWidth="1"/>
    <col min="2" max="2" width="12.26953125" style="54" customWidth="1"/>
    <col min="3" max="5" width="12.26953125" style="53" customWidth="1"/>
    <col min="6" max="6" width="12.26953125" style="54" customWidth="1"/>
    <col min="7" max="7" width="12.26953125" style="96" customWidth="1"/>
    <col min="8" max="9" width="12.26953125" style="54" customWidth="1"/>
    <col min="10" max="10" width="12.26953125" style="96" customWidth="1"/>
    <col min="11" max="16384" width="11.453125" style="96"/>
  </cols>
  <sheetData>
    <row r="5" spans="1:10" ht="7.4" customHeight="1" x14ac:dyDescent="0.25"/>
    <row r="6" spans="1:10" ht="14.15" customHeight="1" x14ac:dyDescent="0.25">
      <c r="A6" s="164" t="s">
        <v>116</v>
      </c>
      <c r="B6" s="164"/>
      <c r="C6" s="164"/>
      <c r="D6" s="109"/>
      <c r="E6" s="109"/>
    </row>
    <row r="7" spans="1:10" s="54" customFormat="1" ht="13.4" customHeight="1" x14ac:dyDescent="0.25">
      <c r="A7" s="504" t="s">
        <v>169</v>
      </c>
      <c r="B7" s="177"/>
      <c r="C7" s="177"/>
      <c r="D7" s="193"/>
      <c r="E7" s="193"/>
    </row>
    <row r="8" spans="1:10" ht="13.4" customHeight="1" x14ac:dyDescent="0.25">
      <c r="A8" s="95" t="s">
        <v>1</v>
      </c>
      <c r="B8" s="1093"/>
      <c r="C8" s="1093"/>
      <c r="D8" s="1093"/>
      <c r="E8" s="1093"/>
      <c r="F8" s="1093"/>
    </row>
    <row r="9" spans="1:10" s="98" customFormat="1" ht="13.4" customHeight="1" x14ac:dyDescent="0.25">
      <c r="A9" s="346" t="s">
        <v>9</v>
      </c>
      <c r="B9" s="745">
        <v>43190</v>
      </c>
      <c r="C9" s="745">
        <v>43281</v>
      </c>
      <c r="D9" s="745">
        <v>43373</v>
      </c>
      <c r="E9" s="745">
        <v>43465</v>
      </c>
      <c r="F9" s="745">
        <v>43555</v>
      </c>
      <c r="G9" s="745">
        <v>43646</v>
      </c>
      <c r="H9" s="745">
        <v>43738</v>
      </c>
      <c r="I9" s="745">
        <v>43830</v>
      </c>
      <c r="J9" s="748">
        <v>43921</v>
      </c>
    </row>
    <row r="10" spans="1:10" ht="3.75" customHeight="1" x14ac:dyDescent="0.25">
      <c r="A10" s="347"/>
      <c r="B10" s="57"/>
      <c r="C10" s="57"/>
      <c r="D10" s="57"/>
      <c r="E10" s="57"/>
      <c r="F10" s="57"/>
      <c r="G10" s="57"/>
      <c r="H10" s="57"/>
      <c r="I10" s="57"/>
      <c r="J10" s="791"/>
    </row>
    <row r="11" spans="1:10" ht="3.75" customHeight="1" x14ac:dyDescent="0.25">
      <c r="A11" s="95"/>
      <c r="B11" s="943"/>
      <c r="C11" s="468"/>
      <c r="D11" s="468"/>
      <c r="E11" s="468"/>
      <c r="F11" s="468"/>
      <c r="G11" s="468"/>
      <c r="H11" s="468"/>
      <c r="I11" s="468"/>
      <c r="J11" s="155"/>
    </row>
    <row r="12" spans="1:10" ht="12.75" customHeight="1" x14ac:dyDescent="0.25">
      <c r="A12" s="483" t="s">
        <v>3</v>
      </c>
      <c r="B12" s="117"/>
      <c r="C12" s="468"/>
      <c r="D12" s="468"/>
      <c r="E12" s="468"/>
      <c r="F12" s="468"/>
      <c r="G12" s="468"/>
      <c r="H12" s="468"/>
      <c r="I12" s="468"/>
      <c r="J12" s="155"/>
    </row>
    <row r="13" spans="1:10" s="54" customFormat="1" ht="12.75" customHeight="1" x14ac:dyDescent="0.25">
      <c r="A13" s="572" t="s">
        <v>46</v>
      </c>
      <c r="B13" s="573">
        <v>1354</v>
      </c>
      <c r="C13" s="573">
        <v>1254</v>
      </c>
      <c r="D13" s="574">
        <v>1102</v>
      </c>
      <c r="E13" s="574">
        <v>1074</v>
      </c>
      <c r="F13" s="574">
        <v>1067</v>
      </c>
      <c r="G13" s="574">
        <v>1032</v>
      </c>
      <c r="H13" s="574">
        <v>1013</v>
      </c>
      <c r="I13" s="574">
        <v>982</v>
      </c>
      <c r="J13" s="1036">
        <v>887</v>
      </c>
    </row>
    <row r="14" spans="1:10" s="54" customFormat="1" ht="12.75" customHeight="1" x14ac:dyDescent="0.25">
      <c r="A14" s="575" t="s">
        <v>164</v>
      </c>
      <c r="B14" s="576">
        <v>404</v>
      </c>
      <c r="C14" s="576">
        <v>417</v>
      </c>
      <c r="D14" s="576">
        <v>440</v>
      </c>
      <c r="E14" s="576">
        <v>440</v>
      </c>
      <c r="F14" s="576">
        <v>442</v>
      </c>
      <c r="G14" s="576">
        <v>479</v>
      </c>
      <c r="H14" s="576">
        <v>455</v>
      </c>
      <c r="I14" s="576">
        <v>487</v>
      </c>
      <c r="J14" s="1037">
        <v>467</v>
      </c>
    </row>
    <row r="15" spans="1:10" s="54" customFormat="1" ht="12.75" customHeight="1" x14ac:dyDescent="0.25">
      <c r="A15" s="577" t="s">
        <v>58</v>
      </c>
      <c r="B15" s="578">
        <v>267</v>
      </c>
      <c r="C15" s="578">
        <v>280</v>
      </c>
      <c r="D15" s="578">
        <v>291</v>
      </c>
      <c r="E15" s="578">
        <v>329</v>
      </c>
      <c r="F15" s="578">
        <v>209</v>
      </c>
      <c r="G15" s="578">
        <v>246</v>
      </c>
      <c r="H15" s="578">
        <v>262</v>
      </c>
      <c r="I15" s="578">
        <v>289</v>
      </c>
      <c r="J15" s="1038">
        <v>236</v>
      </c>
    </row>
    <row r="16" spans="1:10" s="93" customFormat="1" ht="12.5" x14ac:dyDescent="0.25">
      <c r="A16" s="155" t="s">
        <v>7</v>
      </c>
      <c r="B16" s="395">
        <v>2025</v>
      </c>
      <c r="C16" s="395">
        <v>1951</v>
      </c>
      <c r="D16" s="395">
        <v>1833</v>
      </c>
      <c r="E16" s="395">
        <v>1843</v>
      </c>
      <c r="F16" s="395">
        <v>1718</v>
      </c>
      <c r="G16" s="395">
        <v>1757</v>
      </c>
      <c r="H16" s="395">
        <v>1730</v>
      </c>
      <c r="I16" s="395">
        <v>1758</v>
      </c>
      <c r="J16" s="773">
        <v>1590</v>
      </c>
    </row>
    <row r="17" spans="1:10" s="54" customFormat="1" ht="3.75" customHeight="1" thickBot="1" x14ac:dyDescent="0.3">
      <c r="A17" s="56"/>
      <c r="B17" s="579"/>
      <c r="C17" s="579"/>
      <c r="D17" s="579"/>
      <c r="E17" s="579"/>
      <c r="F17" s="55"/>
      <c r="G17" s="55"/>
      <c r="H17" s="55"/>
      <c r="I17" s="55"/>
      <c r="J17" s="997"/>
    </row>
    <row r="18" spans="1:10" s="54" customFormat="1" ht="13.9" customHeight="1" thickTop="1" x14ac:dyDescent="0.25">
      <c r="A18" s="345"/>
      <c r="B18" s="580"/>
      <c r="C18" s="580"/>
      <c r="D18" s="580"/>
      <c r="E18" s="580"/>
      <c r="F18" s="362"/>
      <c r="G18" s="362"/>
      <c r="H18" s="362"/>
      <c r="I18" s="362"/>
      <c r="J18" s="363"/>
    </row>
    <row r="19" spans="1:10" s="54" customFormat="1" ht="12.75" customHeight="1" x14ac:dyDescent="0.25">
      <c r="A19" s="472" t="s">
        <v>8</v>
      </c>
      <c r="B19" s="580"/>
      <c r="C19" s="580"/>
      <c r="D19" s="580"/>
      <c r="E19" s="580"/>
      <c r="F19" s="362"/>
      <c r="G19" s="362"/>
      <c r="H19" s="362"/>
      <c r="I19" s="362"/>
      <c r="J19" s="363"/>
    </row>
    <row r="20" spans="1:10" s="54" customFormat="1" ht="12.75" customHeight="1" x14ac:dyDescent="0.25">
      <c r="A20" s="473" t="s">
        <v>40</v>
      </c>
      <c r="B20" s="581">
        <v>1804</v>
      </c>
      <c r="C20" s="581">
        <v>1803</v>
      </c>
      <c r="D20" s="581">
        <v>1746</v>
      </c>
      <c r="E20" s="581">
        <v>1805</v>
      </c>
      <c r="F20" s="369">
        <v>1591</v>
      </c>
      <c r="G20" s="369">
        <v>1694</v>
      </c>
      <c r="H20" s="369">
        <v>1625</v>
      </c>
      <c r="I20" s="369">
        <v>1553</v>
      </c>
      <c r="J20" s="370">
        <v>1497</v>
      </c>
    </row>
    <row r="21" spans="1:10" s="54" customFormat="1" ht="12.65" customHeight="1" x14ac:dyDescent="0.25">
      <c r="A21" s="474" t="s">
        <v>11</v>
      </c>
      <c r="B21" s="452">
        <v>332</v>
      </c>
      <c r="C21" s="452">
        <v>313</v>
      </c>
      <c r="D21" s="452">
        <v>297</v>
      </c>
      <c r="E21" s="452">
        <v>296</v>
      </c>
      <c r="F21" s="452">
        <v>300</v>
      </c>
      <c r="G21" s="452">
        <v>284</v>
      </c>
      <c r="H21" s="452">
        <v>284</v>
      </c>
      <c r="I21" s="452">
        <v>294</v>
      </c>
      <c r="J21" s="779">
        <v>281</v>
      </c>
    </row>
    <row r="22" spans="1:10" s="54" customFormat="1" ht="12.5" x14ac:dyDescent="0.25">
      <c r="A22" s="582" t="s">
        <v>12</v>
      </c>
      <c r="B22" s="583">
        <v>2136</v>
      </c>
      <c r="C22" s="583">
        <v>2116</v>
      </c>
      <c r="D22" s="583">
        <v>2043</v>
      </c>
      <c r="E22" s="583">
        <v>2101</v>
      </c>
      <c r="F22" s="583">
        <v>1891</v>
      </c>
      <c r="G22" s="583">
        <v>1978</v>
      </c>
      <c r="H22" s="583">
        <v>1909</v>
      </c>
      <c r="I22" s="583">
        <v>1847</v>
      </c>
      <c r="J22" s="1039">
        <v>1778</v>
      </c>
    </row>
    <row r="23" spans="1:10" ht="12.5" x14ac:dyDescent="0.25">
      <c r="A23" s="584" t="s">
        <v>56</v>
      </c>
      <c r="B23" s="585">
        <v>-111</v>
      </c>
      <c r="C23" s="585">
        <v>-165</v>
      </c>
      <c r="D23" s="337">
        <v>-210</v>
      </c>
      <c r="E23" s="337">
        <v>-258</v>
      </c>
      <c r="F23" s="337">
        <v>-173</v>
      </c>
      <c r="G23" s="337">
        <v>-221</v>
      </c>
      <c r="H23" s="337">
        <v>-179</v>
      </c>
      <c r="I23" s="337">
        <v>-89</v>
      </c>
      <c r="J23" s="338">
        <v>-188</v>
      </c>
    </row>
    <row r="24" spans="1:10" ht="12.5" x14ac:dyDescent="0.25">
      <c r="A24" s="586" t="s">
        <v>14</v>
      </c>
      <c r="B24" s="587">
        <v>0</v>
      </c>
      <c r="C24" s="587">
        <v>15</v>
      </c>
      <c r="D24" s="587">
        <v>9</v>
      </c>
      <c r="E24" s="587">
        <v>10</v>
      </c>
      <c r="F24" s="587">
        <v>0</v>
      </c>
      <c r="G24" s="587">
        <v>12</v>
      </c>
      <c r="H24" s="587">
        <v>13</v>
      </c>
      <c r="I24" s="587">
        <v>2</v>
      </c>
      <c r="J24" s="1030">
        <v>4</v>
      </c>
    </row>
    <row r="25" spans="1:10" s="54" customFormat="1" ht="12.5" x14ac:dyDescent="0.25">
      <c r="A25" s="588" t="s">
        <v>61</v>
      </c>
      <c r="B25" s="395">
        <v>-111</v>
      </c>
      <c r="C25" s="395">
        <v>-150</v>
      </c>
      <c r="D25" s="395">
        <v>-201</v>
      </c>
      <c r="E25" s="395">
        <v>-248</v>
      </c>
      <c r="F25" s="395">
        <v>-173</v>
      </c>
      <c r="G25" s="395">
        <v>-209</v>
      </c>
      <c r="H25" s="395">
        <v>-166</v>
      </c>
      <c r="I25" s="395">
        <v>-87</v>
      </c>
      <c r="J25" s="773">
        <v>-184</v>
      </c>
    </row>
    <row r="26" spans="1:10" ht="3.75" customHeight="1" thickBot="1" x14ac:dyDescent="0.3">
      <c r="A26" s="104"/>
      <c r="B26" s="108"/>
      <c r="C26" s="108"/>
      <c r="D26" s="108"/>
      <c r="E26" s="108"/>
      <c r="F26" s="108"/>
      <c r="G26" s="108"/>
      <c r="H26" s="108"/>
      <c r="I26" s="108"/>
      <c r="J26" s="107"/>
    </row>
    <row r="27" spans="1:10" ht="13.9" customHeight="1" thickTop="1" x14ac:dyDescent="0.25">
      <c r="A27" s="117"/>
      <c r="B27" s="456"/>
      <c r="C27" s="456"/>
      <c r="D27" s="456"/>
      <c r="E27" s="456"/>
      <c r="F27" s="456"/>
      <c r="G27" s="456"/>
      <c r="H27" s="456"/>
      <c r="I27" s="456"/>
      <c r="J27" s="1016"/>
    </row>
    <row r="28" spans="1:10" ht="13.5" customHeight="1" x14ac:dyDescent="0.25">
      <c r="A28" s="360" t="s">
        <v>27</v>
      </c>
      <c r="B28" s="486">
        <v>-5.5E-2</v>
      </c>
      <c r="C28" s="486">
        <v>-8.5000000000000006E-2</v>
      </c>
      <c r="D28" s="486">
        <v>-0.115</v>
      </c>
      <c r="E28" s="486">
        <v>-0.14000000000000001</v>
      </c>
      <c r="F28" s="486">
        <v>-0.10100000000000001</v>
      </c>
      <c r="G28" s="486">
        <v>-0.126</v>
      </c>
      <c r="H28" s="486">
        <v>-0.10299999999999999</v>
      </c>
      <c r="I28" s="486">
        <v>-5.0999999999999997E-2</v>
      </c>
      <c r="J28" s="1040">
        <v>-0.11799999999999999</v>
      </c>
    </row>
    <row r="29" spans="1:10" ht="14.9" customHeight="1" x14ac:dyDescent="0.25">
      <c r="A29" s="351" t="s">
        <v>177</v>
      </c>
      <c r="B29" s="395">
        <v>221</v>
      </c>
      <c r="C29" s="395">
        <v>148</v>
      </c>
      <c r="D29" s="395">
        <v>87</v>
      </c>
      <c r="E29" s="395">
        <v>38</v>
      </c>
      <c r="F29" s="395">
        <v>127</v>
      </c>
      <c r="G29" s="395">
        <v>63</v>
      </c>
      <c r="H29" s="395">
        <v>105</v>
      </c>
      <c r="I29" s="395">
        <v>205</v>
      </c>
      <c r="J29" s="773">
        <v>93</v>
      </c>
    </row>
    <row r="30" spans="1:10" s="98" customFormat="1" ht="13.5" customHeight="1" x14ac:dyDescent="0.25">
      <c r="A30" s="589" t="s">
        <v>182</v>
      </c>
      <c r="B30" s="489">
        <v>0.109</v>
      </c>
      <c r="C30" s="489">
        <v>7.5999999999999998E-2</v>
      </c>
      <c r="D30" s="489">
        <v>4.7E-2</v>
      </c>
      <c r="E30" s="489">
        <v>2.1000000000000001E-2</v>
      </c>
      <c r="F30" s="489">
        <v>7.3999999999999996E-2</v>
      </c>
      <c r="G30" s="489">
        <v>3.5999999999999997E-2</v>
      </c>
      <c r="H30" s="489">
        <v>6.0999999999999999E-2</v>
      </c>
      <c r="I30" s="489">
        <v>0.11700000000000001</v>
      </c>
      <c r="J30" s="1041">
        <v>5.8000000000000003E-2</v>
      </c>
    </row>
    <row r="31" spans="1:10" ht="3.75" customHeight="1" thickBot="1" x14ac:dyDescent="0.3">
      <c r="A31" s="71"/>
      <c r="B31" s="73"/>
      <c r="C31" s="73"/>
      <c r="D31" s="72"/>
      <c r="E31" s="72"/>
      <c r="F31" s="73"/>
      <c r="G31" s="73"/>
      <c r="H31" s="73"/>
      <c r="I31" s="73"/>
      <c r="J31" s="72"/>
    </row>
    <row r="32" spans="1:10" ht="15" customHeight="1" thickTop="1" x14ac:dyDescent="0.25">
      <c r="A32" s="705"/>
      <c r="B32" s="653"/>
      <c r="C32" s="653"/>
      <c r="D32" s="652"/>
      <c r="E32" s="652"/>
      <c r="F32" s="653"/>
      <c r="G32" s="653"/>
      <c r="H32" s="653"/>
      <c r="I32" s="653"/>
      <c r="J32" s="652"/>
    </row>
    <row r="33" spans="1:10" ht="13.4" customHeight="1" x14ac:dyDescent="0.25">
      <c r="A33" s="195" t="s">
        <v>116</v>
      </c>
      <c r="B33" s="195"/>
      <c r="C33" s="195"/>
      <c r="D33" s="195"/>
      <c r="E33" s="195"/>
      <c r="F33" s="647"/>
      <c r="G33" s="54"/>
      <c r="J33" s="53"/>
    </row>
    <row r="34" spans="1:10" ht="13.4" customHeight="1" x14ac:dyDescent="0.25">
      <c r="A34" s="374" t="s">
        <v>136</v>
      </c>
      <c r="B34" s="110"/>
      <c r="C34" s="110"/>
      <c r="D34" s="110"/>
      <c r="E34" s="110"/>
      <c r="F34" s="849"/>
      <c r="G34" s="54"/>
    </row>
    <row r="35" spans="1:10" ht="13.4" customHeight="1" x14ac:dyDescent="0.25">
      <c r="A35" s="95" t="s">
        <v>1</v>
      </c>
      <c r="B35" s="1093"/>
      <c r="C35" s="1093"/>
      <c r="D35" s="1093"/>
      <c r="E35" s="1093"/>
      <c r="F35" s="1093"/>
      <c r="G35" s="54"/>
    </row>
    <row r="36" spans="1:10" ht="13.4" customHeight="1" x14ac:dyDescent="0.25">
      <c r="A36" s="346" t="s">
        <v>9</v>
      </c>
      <c r="B36" s="745">
        <v>43190</v>
      </c>
      <c r="C36" s="745">
        <v>43281</v>
      </c>
      <c r="D36" s="745">
        <v>43373</v>
      </c>
      <c r="E36" s="745">
        <v>43465</v>
      </c>
      <c r="F36" s="745">
        <v>43555</v>
      </c>
      <c r="G36" s="745">
        <v>43646</v>
      </c>
      <c r="H36" s="745">
        <v>43738</v>
      </c>
      <c r="I36" s="745">
        <v>43830</v>
      </c>
      <c r="J36" s="748">
        <v>43921</v>
      </c>
    </row>
    <row r="37" spans="1:10" ht="3.75" customHeight="1" x14ac:dyDescent="0.25">
      <c r="A37" s="347"/>
      <c r="B37" s="58"/>
      <c r="C37" s="58"/>
      <c r="D37" s="58"/>
      <c r="E37" s="58"/>
      <c r="F37" s="58"/>
      <c r="G37" s="58"/>
      <c r="H37" s="58"/>
      <c r="I37" s="58"/>
      <c r="J37" s="727"/>
    </row>
    <row r="38" spans="1:10" ht="12.65" customHeight="1" x14ac:dyDescent="0.25">
      <c r="A38" s="360" t="s">
        <v>183</v>
      </c>
      <c r="B38" s="944">
        <v>353</v>
      </c>
      <c r="C38" s="590">
        <v>238</v>
      </c>
      <c r="D38" s="590">
        <v>225</v>
      </c>
      <c r="E38" s="590">
        <v>225</v>
      </c>
      <c r="F38" s="850">
        <v>201</v>
      </c>
      <c r="G38" s="850">
        <v>151</v>
      </c>
      <c r="H38" s="850">
        <v>162</v>
      </c>
      <c r="I38" s="850">
        <v>202</v>
      </c>
      <c r="J38" s="1042">
        <v>104</v>
      </c>
    </row>
    <row r="39" spans="1:10" ht="12.65" customHeight="1" x14ac:dyDescent="0.25">
      <c r="A39" s="650" t="s">
        <v>184</v>
      </c>
      <c r="B39" s="591">
        <v>0.26100000000000001</v>
      </c>
      <c r="C39" s="591">
        <v>0.19</v>
      </c>
      <c r="D39" s="591">
        <v>0.20399999999999999</v>
      </c>
      <c r="E39" s="591">
        <v>0.20899999999999999</v>
      </c>
      <c r="F39" s="851">
        <v>0.188</v>
      </c>
      <c r="G39" s="851">
        <v>0.14599999999999999</v>
      </c>
      <c r="H39" s="851">
        <v>0.16</v>
      </c>
      <c r="I39" s="851">
        <v>0.20599999999999999</v>
      </c>
      <c r="J39" s="1043">
        <v>0.11700000000000001</v>
      </c>
    </row>
    <row r="40" spans="1:10" ht="12.65" customHeight="1" x14ac:dyDescent="0.25">
      <c r="A40" s="589" t="s">
        <v>185</v>
      </c>
      <c r="B40" s="590">
        <v>-132</v>
      </c>
      <c r="C40" s="590">
        <v>-90</v>
      </c>
      <c r="D40" s="590">
        <v>-138</v>
      </c>
      <c r="E40" s="590">
        <v>-187</v>
      </c>
      <c r="F40" s="850">
        <v>-74</v>
      </c>
      <c r="G40" s="850">
        <v>-88</v>
      </c>
      <c r="H40" s="850">
        <v>-57</v>
      </c>
      <c r="I40" s="850">
        <v>3</v>
      </c>
      <c r="J40" s="1042">
        <v>-11</v>
      </c>
    </row>
    <row r="41" spans="1:10" ht="12.65" customHeight="1" x14ac:dyDescent="0.25">
      <c r="A41" s="650" t="s">
        <v>186</v>
      </c>
      <c r="B41" s="591">
        <v>-0.19700000000000001</v>
      </c>
      <c r="C41" s="591">
        <v>-0.129</v>
      </c>
      <c r="D41" s="591">
        <v>-0.189</v>
      </c>
      <c r="E41" s="591">
        <v>-0.24299999999999999</v>
      </c>
      <c r="F41" s="851">
        <v>-0.114</v>
      </c>
      <c r="G41" s="851">
        <v>-0.121</v>
      </c>
      <c r="H41" s="851">
        <v>-7.9000000000000001E-2</v>
      </c>
      <c r="I41" s="851">
        <v>4.0000000000000001E-3</v>
      </c>
      <c r="J41" s="1043">
        <v>-1.6E-2</v>
      </c>
    </row>
    <row r="42" spans="1:10" ht="3.75" customHeight="1" thickBot="1" x14ac:dyDescent="0.3">
      <c r="A42" s="70"/>
      <c r="B42" s="124"/>
      <c r="C42" s="124"/>
      <c r="D42" s="178"/>
      <c r="E42" s="179"/>
      <c r="F42" s="124"/>
      <c r="G42" s="124"/>
      <c r="H42" s="124"/>
      <c r="I42" s="124"/>
      <c r="J42" s="1044"/>
    </row>
    <row r="43" spans="1:10" ht="15" customHeight="1" thickTop="1" x14ac:dyDescent="0.25">
      <c r="A43" s="168"/>
      <c r="B43" s="545"/>
      <c r="C43" s="545"/>
      <c r="D43" s="545"/>
      <c r="E43" s="545"/>
      <c r="F43" s="852"/>
      <c r="G43" s="147"/>
    </row>
    <row r="44" spans="1:10" ht="12.75" customHeight="1" x14ac:dyDescent="0.25">
      <c r="A44" s="210" t="s">
        <v>116</v>
      </c>
      <c r="B44" s="210"/>
      <c r="C44" s="210"/>
      <c r="D44" s="210"/>
      <c r="E44" s="230"/>
      <c r="F44" s="87"/>
      <c r="G44" s="54"/>
    </row>
    <row r="45" spans="1:10" x14ac:dyDescent="0.25">
      <c r="A45" s="374" t="s">
        <v>149</v>
      </c>
      <c r="B45" s="82"/>
      <c r="C45" s="81"/>
      <c r="D45" s="81"/>
      <c r="E45" s="81"/>
      <c r="F45" s="853"/>
      <c r="G45" s="54"/>
    </row>
    <row r="46" spans="1:10" ht="12.5" x14ac:dyDescent="0.25">
      <c r="A46" s="592" t="s">
        <v>35</v>
      </c>
      <c r="B46" s="1093"/>
      <c r="C46" s="1093"/>
      <c r="D46" s="1093"/>
      <c r="E46" s="1093"/>
      <c r="F46" s="1093"/>
      <c r="G46" s="54"/>
    </row>
    <row r="47" spans="1:10" ht="12.5" x14ac:dyDescent="0.25">
      <c r="A47" s="376" t="s">
        <v>9</v>
      </c>
      <c r="B47" s="745">
        <v>43190</v>
      </c>
      <c r="C47" s="745">
        <v>43281</v>
      </c>
      <c r="D47" s="745">
        <v>43373</v>
      </c>
      <c r="E47" s="745">
        <v>43465</v>
      </c>
      <c r="F47" s="745">
        <v>43555</v>
      </c>
      <c r="G47" s="745">
        <v>43646</v>
      </c>
      <c r="H47" s="745">
        <v>43738</v>
      </c>
      <c r="I47" s="745">
        <v>43830</v>
      </c>
      <c r="J47" s="748">
        <v>43921</v>
      </c>
    </row>
    <row r="48" spans="1:10" ht="3.75" customHeight="1" x14ac:dyDescent="0.25">
      <c r="A48" s="100"/>
      <c r="B48" s="101"/>
      <c r="C48" s="101"/>
      <c r="D48" s="101"/>
      <c r="E48" s="101"/>
      <c r="F48" s="101"/>
      <c r="G48" s="101"/>
      <c r="H48" s="101"/>
      <c r="I48" s="101"/>
      <c r="J48" s="102"/>
    </row>
    <row r="49" spans="1:10" ht="7.5" customHeight="1" x14ac:dyDescent="0.25">
      <c r="A49" s="95"/>
      <c r="B49" s="94"/>
      <c r="C49" s="94"/>
      <c r="D49" s="94"/>
      <c r="E49" s="94"/>
      <c r="F49" s="94"/>
      <c r="G49" s="94"/>
      <c r="H49" s="94"/>
      <c r="I49" s="94"/>
      <c r="J49" s="378"/>
    </row>
    <row r="50" spans="1:10" ht="13.5" x14ac:dyDescent="0.25">
      <c r="A50" s="687" t="s">
        <v>247</v>
      </c>
      <c r="B50" s="596">
        <v>13573</v>
      </c>
      <c r="C50" s="409">
        <v>13713</v>
      </c>
      <c r="D50" s="409">
        <v>13640</v>
      </c>
      <c r="E50" s="409">
        <v>13838</v>
      </c>
      <c r="F50" s="409">
        <v>13584</v>
      </c>
      <c r="G50" s="409">
        <v>13473</v>
      </c>
      <c r="H50" s="409">
        <v>13306</v>
      </c>
      <c r="I50" s="409">
        <v>13331</v>
      </c>
      <c r="J50" s="732">
        <v>13217</v>
      </c>
    </row>
    <row r="51" spans="1:10" ht="13.5" x14ac:dyDescent="0.25">
      <c r="A51" s="688" t="s">
        <v>248</v>
      </c>
      <c r="B51" s="685">
        <v>-15</v>
      </c>
      <c r="C51" s="686">
        <v>140</v>
      </c>
      <c r="D51" s="686">
        <v>-73</v>
      </c>
      <c r="E51" s="686">
        <v>198</v>
      </c>
      <c r="F51" s="686">
        <v>-32</v>
      </c>
      <c r="G51" s="686">
        <v>-111</v>
      </c>
      <c r="H51" s="686">
        <v>-167</v>
      </c>
      <c r="I51" s="686">
        <v>25</v>
      </c>
      <c r="J51" s="1045">
        <v>-114</v>
      </c>
    </row>
    <row r="52" spans="1:10" ht="5.15" customHeight="1" x14ac:dyDescent="0.25">
      <c r="A52" s="681"/>
      <c r="B52" s="597"/>
      <c r="C52" s="413"/>
      <c r="D52" s="413"/>
      <c r="E52" s="413"/>
      <c r="F52" s="413"/>
      <c r="G52" s="413"/>
      <c r="H52" s="413"/>
      <c r="I52" s="413"/>
      <c r="J52" s="734"/>
    </row>
    <row r="53" spans="1:10" ht="13.5" x14ac:dyDescent="0.25">
      <c r="A53" s="660" t="s">
        <v>249</v>
      </c>
      <c r="B53" s="593">
        <v>15642</v>
      </c>
      <c r="C53" s="593">
        <v>16398</v>
      </c>
      <c r="D53" s="593">
        <v>17305</v>
      </c>
      <c r="E53" s="593">
        <v>18321</v>
      </c>
      <c r="F53" s="593">
        <v>17722</v>
      </c>
      <c r="G53" s="593">
        <v>18021</v>
      </c>
      <c r="H53" s="593">
        <v>18619</v>
      </c>
      <c r="I53" s="593">
        <v>19159</v>
      </c>
      <c r="J53" s="1046">
        <v>19158</v>
      </c>
    </row>
    <row r="54" spans="1:10" ht="12.5" x14ac:dyDescent="0.25">
      <c r="A54" s="661" t="s">
        <v>10</v>
      </c>
      <c r="B54" s="404">
        <v>5607</v>
      </c>
      <c r="C54" s="404">
        <v>5749</v>
      </c>
      <c r="D54" s="404">
        <v>5822</v>
      </c>
      <c r="E54" s="404">
        <v>5805</v>
      </c>
      <c r="F54" s="404">
        <v>5642</v>
      </c>
      <c r="G54" s="404">
        <v>5489</v>
      </c>
      <c r="H54" s="404">
        <v>5352</v>
      </c>
      <c r="I54" s="404">
        <v>5103</v>
      </c>
      <c r="J54" s="730">
        <v>4962</v>
      </c>
    </row>
    <row r="55" spans="1:10" ht="12.5" x14ac:dyDescent="0.25">
      <c r="A55" s="662" t="s">
        <v>67</v>
      </c>
      <c r="B55" s="402">
        <v>9857</v>
      </c>
      <c r="C55" s="402">
        <v>10468</v>
      </c>
      <c r="D55" s="402">
        <v>11270</v>
      </c>
      <c r="E55" s="402">
        <v>12264</v>
      </c>
      <c r="F55" s="402">
        <v>11779</v>
      </c>
      <c r="G55" s="402">
        <v>12180</v>
      </c>
      <c r="H55" s="402">
        <v>12848</v>
      </c>
      <c r="I55" s="402">
        <v>13584</v>
      </c>
      <c r="J55" s="729">
        <v>13692</v>
      </c>
    </row>
    <row r="56" spans="1:10" ht="12.5" x14ac:dyDescent="0.25">
      <c r="A56" s="663" t="s">
        <v>109</v>
      </c>
      <c r="B56" s="594">
        <v>178</v>
      </c>
      <c r="C56" s="594">
        <v>181</v>
      </c>
      <c r="D56" s="594">
        <v>213</v>
      </c>
      <c r="E56" s="594">
        <v>252</v>
      </c>
      <c r="F56" s="594">
        <v>301</v>
      </c>
      <c r="G56" s="594">
        <v>352</v>
      </c>
      <c r="H56" s="594">
        <v>419</v>
      </c>
      <c r="I56" s="594">
        <v>472</v>
      </c>
      <c r="J56" s="1047">
        <v>504</v>
      </c>
    </row>
    <row r="57" spans="1:10" ht="5.15" customHeight="1" x14ac:dyDescent="0.25">
      <c r="A57" s="464"/>
      <c r="B57" s="465"/>
      <c r="C57" s="465"/>
      <c r="D57" s="465"/>
      <c r="E57" s="465"/>
      <c r="F57" s="465"/>
      <c r="G57" s="465"/>
      <c r="H57" s="465"/>
      <c r="I57" s="465"/>
      <c r="J57" s="1048"/>
    </row>
    <row r="58" spans="1:10" ht="12.5" x14ac:dyDescent="0.25">
      <c r="A58" s="659" t="s">
        <v>150</v>
      </c>
      <c r="B58" s="595">
        <v>543</v>
      </c>
      <c r="C58" s="595">
        <v>756</v>
      </c>
      <c r="D58" s="595">
        <v>907</v>
      </c>
      <c r="E58" s="595">
        <v>1016</v>
      </c>
      <c r="F58" s="595">
        <v>93</v>
      </c>
      <c r="G58" s="595">
        <v>299</v>
      </c>
      <c r="H58" s="595">
        <v>598</v>
      </c>
      <c r="I58" s="595">
        <v>540</v>
      </c>
      <c r="J58" s="1049">
        <v>-1</v>
      </c>
    </row>
    <row r="59" spans="1:10" ht="13.5" x14ac:dyDescent="0.25">
      <c r="A59" s="397" t="s">
        <v>250</v>
      </c>
      <c r="B59" s="665">
        <v>7.0199999999999999E-2</v>
      </c>
      <c r="C59" s="665">
        <v>6.8199999999999997E-2</v>
      </c>
      <c r="D59" s="666">
        <v>6.59E-2</v>
      </c>
      <c r="E59" s="666">
        <v>7.0800000000000002E-2</v>
      </c>
      <c r="F59" s="666">
        <v>6.6900000000000001E-2</v>
      </c>
      <c r="G59" s="666">
        <v>7.1599999999999997E-2</v>
      </c>
      <c r="H59" s="666">
        <v>7.3200000000000001E-2</v>
      </c>
      <c r="I59" s="666">
        <v>7.4300000000000005E-2</v>
      </c>
      <c r="J59" s="1050">
        <v>6.54E-2</v>
      </c>
    </row>
    <row r="60" spans="1:10" s="54" customFormat="1" ht="13.5" x14ac:dyDescent="0.25">
      <c r="A60" s="664" t="s">
        <v>251</v>
      </c>
      <c r="B60" s="757">
        <v>8.18</v>
      </c>
      <c r="C60" s="757">
        <v>8.31</v>
      </c>
      <c r="D60" s="757">
        <v>8.32</v>
      </c>
      <c r="E60" s="757">
        <v>7.97</v>
      </c>
      <c r="F60" s="757">
        <v>7.99</v>
      </c>
      <c r="G60" s="757">
        <v>8.61</v>
      </c>
      <c r="H60" s="757">
        <v>7.86</v>
      </c>
      <c r="I60" s="757">
        <v>8.3000000000000007</v>
      </c>
      <c r="J60" s="985">
        <v>7.78</v>
      </c>
    </row>
    <row r="61" spans="1:10" ht="3.75" customHeight="1" thickBot="1" x14ac:dyDescent="0.3">
      <c r="A61" s="70"/>
      <c r="B61" s="178"/>
      <c r="C61" s="179"/>
      <c r="D61" s="179"/>
      <c r="E61" s="179"/>
      <c r="F61" s="124"/>
      <c r="G61" s="124"/>
      <c r="H61" s="124"/>
      <c r="I61" s="124"/>
      <c r="J61" s="1044"/>
    </row>
    <row r="62" spans="1:10" thickTop="1" x14ac:dyDescent="0.25">
      <c r="A62" s="1111" t="s">
        <v>195</v>
      </c>
      <c r="B62" s="1111"/>
      <c r="C62" s="1111"/>
      <c r="D62" s="1111"/>
      <c r="E62" s="1111"/>
      <c r="F62" s="843"/>
      <c r="G62" s="54"/>
      <c r="J62" s="54"/>
    </row>
    <row r="63" spans="1:10" ht="12.5" x14ac:dyDescent="0.25">
      <c r="A63" s="1094"/>
      <c r="B63" s="1094"/>
      <c r="C63" s="1094"/>
      <c r="D63" s="1094"/>
      <c r="E63" s="1094"/>
      <c r="F63" s="1094"/>
      <c r="G63" s="54"/>
    </row>
  </sheetData>
  <mergeCells count="5">
    <mergeCell ref="A62:E62"/>
    <mergeCell ref="B35:F35"/>
    <mergeCell ref="B46:F46"/>
    <mergeCell ref="B8:F8"/>
    <mergeCell ref="A63:F63"/>
  </mergeCells>
  <printOptions horizontalCentered="1"/>
  <pageMargins left="0.5" right="0.5" top="0" bottom="0" header="0" footer="0"/>
  <pageSetup scale="84" orientation="landscape" r:id="rId1"/>
  <headerFooter differentFirst="1" scaleWithDoc="0">
    <oddFooter>&amp;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L48"/>
  <sheetViews>
    <sheetView showGridLines="0" tabSelected="1" view="pageBreakPreview" zoomScaleNormal="100" zoomScaleSheetLayoutView="100" workbookViewId="0">
      <selection sqref="A1:J36"/>
    </sheetView>
  </sheetViews>
  <sheetFormatPr defaultColWidth="11.453125" defaultRowHeight="15.5" x14ac:dyDescent="0.25"/>
  <cols>
    <col min="1" max="1" width="40.54296875" style="8" customWidth="1"/>
    <col min="2" max="2" width="9.26953125" style="37" customWidth="1"/>
    <col min="3" max="5" width="9.26953125" style="7" customWidth="1"/>
    <col min="6" max="9" width="9.26953125" style="52" customWidth="1"/>
    <col min="10" max="10" width="9.26953125" style="92" customWidth="1"/>
    <col min="11" max="16384" width="11.453125" style="92"/>
  </cols>
  <sheetData>
    <row r="1" spans="1:10" x14ac:dyDescent="0.25">
      <c r="G1" s="92"/>
    </row>
    <row r="2" spans="1:10" x14ac:dyDescent="0.25">
      <c r="G2" s="92"/>
    </row>
    <row r="3" spans="1:10" x14ac:dyDescent="0.25">
      <c r="G3" s="92"/>
    </row>
    <row r="4" spans="1:10" ht="6.65" customHeight="1" x14ac:dyDescent="0.25">
      <c r="G4" s="92"/>
    </row>
    <row r="5" spans="1:10" ht="14.15" customHeight="1" x14ac:dyDescent="0.25">
      <c r="A5" s="211" t="s">
        <v>133</v>
      </c>
      <c r="B5" s="211"/>
      <c r="C5" s="211"/>
      <c r="D5" s="211"/>
      <c r="E5" s="192"/>
      <c r="F5" s="212"/>
      <c r="G5" s="92"/>
    </row>
    <row r="6" spans="1:10" ht="13.5" customHeight="1" x14ac:dyDescent="0.25">
      <c r="A6" s="504" t="s">
        <v>169</v>
      </c>
      <c r="B6" s="36"/>
      <c r="C6" s="12"/>
      <c r="D6" s="12"/>
      <c r="E6" s="193"/>
      <c r="F6" s="132"/>
      <c r="G6" s="92"/>
    </row>
    <row r="7" spans="1:10" ht="13.4" customHeight="1" x14ac:dyDescent="0.25">
      <c r="A7" s="491" t="s">
        <v>1</v>
      </c>
      <c r="B7" s="1102"/>
      <c r="C7" s="1102"/>
      <c r="D7" s="1102"/>
      <c r="E7" s="1102"/>
      <c r="F7" s="1102"/>
      <c r="G7" s="92"/>
    </row>
    <row r="8" spans="1:10" ht="14" x14ac:dyDescent="0.25">
      <c r="A8" s="376" t="s">
        <v>9</v>
      </c>
      <c r="B8" s="747">
        <v>43190</v>
      </c>
      <c r="C8" s="747">
        <v>43281</v>
      </c>
      <c r="D8" s="745">
        <v>43373</v>
      </c>
      <c r="E8" s="745">
        <v>43465</v>
      </c>
      <c r="F8" s="745">
        <v>43555</v>
      </c>
      <c r="G8" s="745">
        <v>43646</v>
      </c>
      <c r="H8" s="745">
        <v>43738</v>
      </c>
      <c r="I8" s="745">
        <v>43830</v>
      </c>
      <c r="J8" s="748">
        <v>43921</v>
      </c>
    </row>
    <row r="9" spans="1:10" s="11" customFormat="1" ht="3.75" customHeight="1" x14ac:dyDescent="0.25">
      <c r="A9" s="5"/>
      <c r="B9" s="492"/>
      <c r="C9" s="492"/>
      <c r="D9" s="377"/>
      <c r="E9" s="377"/>
      <c r="F9" s="377"/>
      <c r="G9" s="377"/>
      <c r="H9" s="377"/>
      <c r="I9" s="377"/>
      <c r="J9" s="789"/>
    </row>
    <row r="10" spans="1:10" s="85" customFormat="1" ht="8.15" customHeight="1" x14ac:dyDescent="0.25">
      <c r="A10" s="2"/>
      <c r="B10" s="94"/>
      <c r="C10" s="94"/>
      <c r="D10" s="94"/>
      <c r="E10" s="94"/>
      <c r="F10" s="94"/>
      <c r="G10" s="94"/>
      <c r="H10" s="94"/>
      <c r="I10" s="214"/>
      <c r="J10" s="118"/>
    </row>
    <row r="11" spans="1:10" ht="12.75" customHeight="1" x14ac:dyDescent="0.25">
      <c r="A11" s="360" t="s">
        <v>3</v>
      </c>
      <c r="B11" s="598">
        <v>337</v>
      </c>
      <c r="C11" s="598">
        <v>392</v>
      </c>
      <c r="D11" s="598">
        <v>445</v>
      </c>
      <c r="E11" s="598">
        <v>566</v>
      </c>
      <c r="F11" s="598">
        <v>426</v>
      </c>
      <c r="G11" s="598">
        <v>485</v>
      </c>
      <c r="H11" s="598">
        <v>504</v>
      </c>
      <c r="I11" s="988">
        <v>607</v>
      </c>
      <c r="J11" s="931">
        <v>489</v>
      </c>
    </row>
    <row r="12" spans="1:10" s="85" customFormat="1" ht="3" customHeight="1" thickBot="1" x14ac:dyDescent="0.3">
      <c r="A12" s="130"/>
      <c r="B12" s="4"/>
      <c r="C12" s="4"/>
      <c r="D12" s="4"/>
      <c r="E12" s="4"/>
      <c r="F12" s="4"/>
      <c r="G12" s="4"/>
      <c r="H12" s="4"/>
      <c r="I12" s="4"/>
      <c r="J12" s="23"/>
    </row>
    <row r="13" spans="1:10" ht="8.15" customHeight="1" thickTop="1" x14ac:dyDescent="0.25">
      <c r="A13" s="379"/>
      <c r="B13" s="24"/>
      <c r="C13" s="24"/>
      <c r="D13" s="24"/>
      <c r="E13" s="24"/>
      <c r="F13" s="24"/>
      <c r="G13" s="24"/>
      <c r="H13" s="24"/>
      <c r="I13" s="24"/>
      <c r="J13" s="770"/>
    </row>
    <row r="14" spans="1:10" ht="12.75" customHeight="1" x14ac:dyDescent="0.25">
      <c r="A14" s="379" t="s">
        <v>8</v>
      </c>
      <c r="B14" s="25"/>
      <c r="C14" s="25"/>
      <c r="D14" s="25"/>
      <c r="E14" s="25"/>
      <c r="F14" s="25"/>
      <c r="G14" s="25"/>
      <c r="H14" s="25"/>
      <c r="I14" s="25"/>
      <c r="J14" s="26"/>
    </row>
    <row r="15" spans="1:10" s="113" customFormat="1" ht="12.75" customHeight="1" x14ac:dyDescent="0.25">
      <c r="A15" s="385" t="s">
        <v>60</v>
      </c>
      <c r="B15" s="496">
        <v>50</v>
      </c>
      <c r="C15" s="496">
        <v>59</v>
      </c>
      <c r="D15" s="496">
        <v>109</v>
      </c>
      <c r="E15" s="496">
        <v>180</v>
      </c>
      <c r="F15" s="496">
        <v>160</v>
      </c>
      <c r="G15" s="496">
        <v>147</v>
      </c>
      <c r="H15" s="496">
        <v>162</v>
      </c>
      <c r="I15" s="496">
        <v>177</v>
      </c>
      <c r="J15" s="792">
        <v>170</v>
      </c>
    </row>
    <row r="16" spans="1:10" s="113" customFormat="1" ht="12.75" customHeight="1" x14ac:dyDescent="0.25">
      <c r="A16" s="427" t="s">
        <v>11</v>
      </c>
      <c r="B16" s="497">
        <v>1</v>
      </c>
      <c r="C16" s="637">
        <v>0</v>
      </c>
      <c r="D16" s="498">
        <v>3</v>
      </c>
      <c r="E16" s="498">
        <v>5</v>
      </c>
      <c r="F16" s="498">
        <v>13</v>
      </c>
      <c r="G16" s="498">
        <v>13</v>
      </c>
      <c r="H16" s="498">
        <v>15</v>
      </c>
      <c r="I16" s="498">
        <v>17</v>
      </c>
      <c r="J16" s="793">
        <v>20</v>
      </c>
    </row>
    <row r="17" spans="1:12" s="114" customFormat="1" ht="12.75" customHeight="1" x14ac:dyDescent="0.25">
      <c r="A17" s="495" t="s">
        <v>12</v>
      </c>
      <c r="B17" s="499">
        <v>51</v>
      </c>
      <c r="C17" s="499">
        <v>59</v>
      </c>
      <c r="D17" s="499">
        <v>112</v>
      </c>
      <c r="E17" s="499">
        <v>185</v>
      </c>
      <c r="F17" s="499">
        <v>173</v>
      </c>
      <c r="G17" s="499">
        <v>160</v>
      </c>
      <c r="H17" s="499">
        <v>177</v>
      </c>
      <c r="I17" s="499">
        <v>194</v>
      </c>
      <c r="J17" s="794">
        <v>190</v>
      </c>
    </row>
    <row r="18" spans="1:12" s="113" customFormat="1" ht="12.75" customHeight="1" x14ac:dyDescent="0.25">
      <c r="A18" s="390" t="s">
        <v>13</v>
      </c>
      <c r="B18" s="500">
        <v>286</v>
      </c>
      <c r="C18" s="500">
        <v>333</v>
      </c>
      <c r="D18" s="500">
        <v>333</v>
      </c>
      <c r="E18" s="500">
        <v>381</v>
      </c>
      <c r="F18" s="500">
        <v>253</v>
      </c>
      <c r="G18" s="500">
        <v>325</v>
      </c>
      <c r="H18" s="500">
        <v>327</v>
      </c>
      <c r="I18" s="500">
        <v>413</v>
      </c>
      <c r="J18" s="795">
        <v>299</v>
      </c>
      <c r="L18" s="115"/>
    </row>
    <row r="19" spans="1:12" s="106" customFormat="1" ht="12.75" customHeight="1" x14ac:dyDescent="0.25">
      <c r="A19" s="501" t="s">
        <v>72</v>
      </c>
      <c r="B19" s="502">
        <v>0</v>
      </c>
      <c r="C19" s="502">
        <v>0</v>
      </c>
      <c r="D19" s="502">
        <v>0</v>
      </c>
      <c r="E19" s="502">
        <v>0</v>
      </c>
      <c r="F19" s="502">
        <v>0</v>
      </c>
      <c r="G19" s="502">
        <v>0</v>
      </c>
      <c r="H19" s="502">
        <v>0</v>
      </c>
      <c r="I19" s="502">
        <v>0</v>
      </c>
      <c r="J19" s="796">
        <v>0</v>
      </c>
    </row>
    <row r="20" spans="1:12" s="113" customFormat="1" ht="12.75" customHeight="1" x14ac:dyDescent="0.25">
      <c r="A20" s="425" t="s">
        <v>61</v>
      </c>
      <c r="B20" s="503">
        <v>286</v>
      </c>
      <c r="C20" s="503">
        <v>333</v>
      </c>
      <c r="D20" s="503">
        <v>333</v>
      </c>
      <c r="E20" s="503">
        <v>381</v>
      </c>
      <c r="F20" s="503">
        <v>253</v>
      </c>
      <c r="G20" s="503">
        <v>325</v>
      </c>
      <c r="H20" s="503">
        <v>327</v>
      </c>
      <c r="I20" s="503">
        <v>413</v>
      </c>
      <c r="J20" s="797">
        <v>299</v>
      </c>
    </row>
    <row r="21" spans="1:12" ht="3" customHeight="1" thickBot="1" x14ac:dyDescent="0.3">
      <c r="A21" s="130"/>
      <c r="B21" s="4"/>
      <c r="C21" s="4"/>
      <c r="D21" s="4"/>
      <c r="E21" s="4"/>
      <c r="F21" s="4"/>
      <c r="G21" s="4"/>
      <c r="H21" s="4"/>
      <c r="I21" s="4"/>
      <c r="J21" s="23"/>
    </row>
    <row r="22" spans="1:12" ht="8.15" customHeight="1" thickTop="1" x14ac:dyDescent="0.25">
      <c r="A22" s="392"/>
      <c r="B22" s="50"/>
      <c r="C22" s="50"/>
      <c r="D22" s="50"/>
      <c r="E22" s="50"/>
      <c r="F22" s="50"/>
      <c r="G22" s="50"/>
      <c r="H22" s="50"/>
      <c r="I22" s="168"/>
      <c r="J22" s="181"/>
    </row>
    <row r="23" spans="1:12" ht="12.75" customHeight="1" x14ac:dyDescent="0.25">
      <c r="A23" s="392"/>
      <c r="B23" s="50"/>
      <c r="C23" s="50"/>
      <c r="D23" s="50"/>
      <c r="E23" s="50"/>
      <c r="F23" s="50"/>
      <c r="G23" s="50"/>
      <c r="H23" s="50"/>
      <c r="I23" s="168"/>
      <c r="J23" s="181"/>
    </row>
    <row r="24" spans="1:12" s="113" customFormat="1" ht="12.75" customHeight="1" x14ac:dyDescent="0.25">
      <c r="A24" s="393" t="s">
        <v>27</v>
      </c>
      <c r="B24" s="394">
        <v>0.84899999999999998</v>
      </c>
      <c r="C24" s="394">
        <v>0.84899999999999998</v>
      </c>
      <c r="D24" s="457">
        <v>0.748</v>
      </c>
      <c r="E24" s="457">
        <v>0.67300000000000004</v>
      </c>
      <c r="F24" s="457">
        <v>0.59399999999999997</v>
      </c>
      <c r="G24" s="457">
        <v>0.67</v>
      </c>
      <c r="H24" s="457">
        <v>0.64900000000000002</v>
      </c>
      <c r="I24" s="457">
        <v>0.68</v>
      </c>
      <c r="J24" s="798">
        <v>0.61099999999999999</v>
      </c>
    </row>
    <row r="25" spans="1:12" s="113" customFormat="1" ht="12.75" customHeight="1" x14ac:dyDescent="0.25">
      <c r="A25" s="224" t="s">
        <v>177</v>
      </c>
      <c r="B25" s="395">
        <v>287</v>
      </c>
      <c r="C25" s="395">
        <v>333</v>
      </c>
      <c r="D25" s="487">
        <v>336</v>
      </c>
      <c r="E25" s="487">
        <v>386</v>
      </c>
      <c r="F25" s="487">
        <v>266</v>
      </c>
      <c r="G25" s="487">
        <v>338</v>
      </c>
      <c r="H25" s="487">
        <v>342</v>
      </c>
      <c r="I25" s="487">
        <v>430</v>
      </c>
      <c r="J25" s="488">
        <v>319</v>
      </c>
    </row>
    <row r="26" spans="1:12" s="113" customFormat="1" ht="12.75" customHeight="1" x14ac:dyDescent="0.25">
      <c r="A26" s="393" t="s">
        <v>178</v>
      </c>
      <c r="B26" s="458">
        <v>0.85199999999999998</v>
      </c>
      <c r="C26" s="458">
        <v>0.84899999999999998</v>
      </c>
      <c r="D26" s="459">
        <v>0.755</v>
      </c>
      <c r="E26" s="459">
        <v>0.68200000000000005</v>
      </c>
      <c r="F26" s="459">
        <v>0.624</v>
      </c>
      <c r="G26" s="459">
        <v>0.69699999999999995</v>
      </c>
      <c r="H26" s="459">
        <v>0.67900000000000005</v>
      </c>
      <c r="I26" s="459">
        <v>0.70799999999999996</v>
      </c>
      <c r="J26" s="799">
        <v>0.65200000000000002</v>
      </c>
    </row>
    <row r="27" spans="1:12" s="14" customFormat="1" ht="3.75" customHeight="1" thickBot="1" x14ac:dyDescent="0.3">
      <c r="A27" s="19"/>
      <c r="B27" s="20"/>
      <c r="C27" s="21"/>
      <c r="D27" s="108"/>
      <c r="E27" s="108"/>
      <c r="F27" s="108"/>
      <c r="G27" s="108"/>
      <c r="H27" s="108"/>
      <c r="I27" s="108"/>
      <c r="J27" s="107"/>
    </row>
    <row r="28" spans="1:12" s="14" customFormat="1" ht="13" thickTop="1" x14ac:dyDescent="0.25">
      <c r="A28" s="22"/>
      <c r="B28" s="60"/>
      <c r="C28" s="59"/>
      <c r="D28" s="48"/>
      <c r="E28" s="61"/>
      <c r="F28" s="48"/>
      <c r="G28" s="30"/>
      <c r="H28" s="30"/>
      <c r="I28" s="30"/>
    </row>
    <row r="29" spans="1:12" ht="14.15" customHeight="1" x14ac:dyDescent="0.25">
      <c r="A29" s="211" t="s">
        <v>0</v>
      </c>
      <c r="B29" s="211"/>
      <c r="C29" s="211"/>
      <c r="D29" s="212"/>
      <c r="E29" s="192"/>
      <c r="F29" s="212"/>
    </row>
    <row r="30" spans="1:12" ht="13.5" customHeight="1" x14ac:dyDescent="0.25">
      <c r="A30" s="504" t="s">
        <v>170</v>
      </c>
      <c r="B30" s="36"/>
      <c r="C30" s="12"/>
      <c r="D30" s="132"/>
      <c r="E30" s="193"/>
      <c r="F30" s="132"/>
    </row>
    <row r="31" spans="1:12" ht="13.4" customHeight="1" x14ac:dyDescent="0.25">
      <c r="A31" s="491" t="s">
        <v>1</v>
      </c>
      <c r="B31" s="1102"/>
      <c r="C31" s="1102"/>
      <c r="D31" s="1102"/>
      <c r="E31" s="1102"/>
      <c r="F31" s="1102"/>
    </row>
    <row r="32" spans="1:12" ht="14" x14ac:dyDescent="0.25">
      <c r="A32" s="376" t="s">
        <v>9</v>
      </c>
      <c r="B32" s="747">
        <v>43190</v>
      </c>
      <c r="C32" s="747">
        <v>43281</v>
      </c>
      <c r="D32" s="745">
        <v>43373</v>
      </c>
      <c r="E32" s="745">
        <v>43465</v>
      </c>
      <c r="F32" s="745">
        <v>43555</v>
      </c>
      <c r="G32" s="745">
        <v>43646</v>
      </c>
      <c r="H32" s="745">
        <v>43738</v>
      </c>
      <c r="I32" s="745">
        <v>43830</v>
      </c>
      <c r="J32" s="748">
        <v>43921</v>
      </c>
    </row>
    <row r="33" spans="1:12" s="11" customFormat="1" ht="3.75" customHeight="1" x14ac:dyDescent="0.25">
      <c r="A33" s="5"/>
      <c r="B33" s="492"/>
      <c r="C33" s="492"/>
      <c r="D33" s="377"/>
      <c r="E33" s="377"/>
      <c r="F33" s="377"/>
      <c r="G33" s="377"/>
      <c r="H33" s="377"/>
      <c r="I33" s="377"/>
      <c r="J33" s="789"/>
    </row>
    <row r="34" spans="1:12" s="85" customFormat="1" ht="3.75" customHeight="1" x14ac:dyDescent="0.25">
      <c r="A34" s="2"/>
      <c r="B34" s="94"/>
      <c r="C34" s="94"/>
      <c r="D34" s="94"/>
      <c r="E34" s="94"/>
      <c r="F34" s="94"/>
      <c r="G34" s="94"/>
      <c r="H34" s="94"/>
      <c r="I34" s="214"/>
      <c r="J34" s="118"/>
    </row>
    <row r="35" spans="1:12" ht="12.75" customHeight="1" x14ac:dyDescent="0.25">
      <c r="A35" s="379" t="s">
        <v>4</v>
      </c>
      <c r="B35" s="186"/>
      <c r="C35" s="186"/>
      <c r="D35" s="186"/>
      <c r="E35" s="186"/>
      <c r="F35" s="186"/>
      <c r="G35" s="186"/>
      <c r="H35" s="186"/>
      <c r="I35" s="564"/>
      <c r="J35" s="930"/>
    </row>
    <row r="36" spans="1:12" s="114" customFormat="1" ht="12.75" customHeight="1" x14ac:dyDescent="0.25">
      <c r="A36" s="417" t="s">
        <v>114</v>
      </c>
      <c r="B36" s="513">
        <v>14</v>
      </c>
      <c r="C36" s="513">
        <v>225</v>
      </c>
      <c r="D36" s="513">
        <v>983</v>
      </c>
      <c r="E36" s="513">
        <v>1239</v>
      </c>
      <c r="F36" s="513">
        <v>1279</v>
      </c>
      <c r="G36" s="513">
        <v>1285</v>
      </c>
      <c r="H36" s="513">
        <v>945</v>
      </c>
      <c r="I36" s="513">
        <v>1167</v>
      </c>
      <c r="J36" s="800">
        <v>979</v>
      </c>
    </row>
    <row r="37" spans="1:12" s="114" customFormat="1" ht="12.75" customHeight="1" x14ac:dyDescent="0.25">
      <c r="A37" s="415" t="s">
        <v>120</v>
      </c>
      <c r="B37" s="493">
        <v>375</v>
      </c>
      <c r="C37" s="493">
        <v>431</v>
      </c>
      <c r="D37" s="493">
        <v>478</v>
      </c>
      <c r="E37" s="493">
        <v>543</v>
      </c>
      <c r="F37" s="493">
        <v>417</v>
      </c>
      <c r="G37" s="493">
        <v>470</v>
      </c>
      <c r="H37" s="493">
        <v>495</v>
      </c>
      <c r="I37" s="493">
        <v>581</v>
      </c>
      <c r="J37" s="801">
        <v>489</v>
      </c>
    </row>
    <row r="38" spans="1:12" s="113" customFormat="1" ht="12.75" customHeight="1" x14ac:dyDescent="0.25">
      <c r="A38" s="385" t="s">
        <v>133</v>
      </c>
      <c r="B38" s="496">
        <v>337</v>
      </c>
      <c r="C38" s="496">
        <v>392</v>
      </c>
      <c r="D38" s="496">
        <v>445</v>
      </c>
      <c r="E38" s="496">
        <v>566</v>
      </c>
      <c r="F38" s="496">
        <v>426</v>
      </c>
      <c r="G38" s="496">
        <v>485</v>
      </c>
      <c r="H38" s="496">
        <v>504</v>
      </c>
      <c r="I38" s="496">
        <v>607</v>
      </c>
      <c r="J38" s="792">
        <v>489</v>
      </c>
    </row>
    <row r="39" spans="1:12" s="114" customFormat="1" ht="12.75" customHeight="1" x14ac:dyDescent="0.25">
      <c r="A39" s="427" t="s">
        <v>252</v>
      </c>
      <c r="B39" s="555">
        <v>-334</v>
      </c>
      <c r="C39" s="555">
        <v>-387</v>
      </c>
      <c r="D39" s="555">
        <v>-401</v>
      </c>
      <c r="E39" s="555">
        <v>-473</v>
      </c>
      <c r="F39" s="555">
        <v>-350</v>
      </c>
      <c r="G39" s="555">
        <v>-399</v>
      </c>
      <c r="H39" s="555">
        <v>-421</v>
      </c>
      <c r="I39" s="555">
        <v>-502</v>
      </c>
      <c r="J39" s="956">
        <v>-413</v>
      </c>
    </row>
    <row r="40" spans="1:12" s="54" customFormat="1" ht="12.5" x14ac:dyDescent="0.25">
      <c r="A40" s="664" t="s">
        <v>144</v>
      </c>
      <c r="B40" s="513">
        <v>392</v>
      </c>
      <c r="C40" s="513">
        <v>661</v>
      </c>
      <c r="D40" s="513">
        <v>1505</v>
      </c>
      <c r="E40" s="513">
        <v>1875</v>
      </c>
      <c r="F40" s="513">
        <v>1772</v>
      </c>
      <c r="G40" s="513">
        <v>1841</v>
      </c>
      <c r="H40" s="513">
        <v>1523</v>
      </c>
      <c r="I40" s="513">
        <v>1853</v>
      </c>
      <c r="J40" s="800">
        <v>1544</v>
      </c>
    </row>
    <row r="41" spans="1:12" s="14" customFormat="1" ht="3.75" customHeight="1" thickBot="1" x14ac:dyDescent="0.3">
      <c r="A41" s="19"/>
      <c r="B41" s="20"/>
      <c r="C41" s="21"/>
      <c r="D41" s="108"/>
      <c r="E41" s="108"/>
      <c r="F41" s="108"/>
      <c r="G41" s="108"/>
      <c r="H41" s="108"/>
      <c r="I41" s="108"/>
      <c r="J41" s="107"/>
    </row>
    <row r="42" spans="1:12" s="7" customFormat="1" ht="13.4" customHeight="1" thickTop="1" x14ac:dyDescent="0.25">
      <c r="A42" s="1112" t="s">
        <v>195</v>
      </c>
      <c r="B42" s="1112"/>
      <c r="C42" s="1112"/>
      <c r="D42" s="1112"/>
      <c r="E42" s="1112"/>
      <c r="F42" s="1112"/>
      <c r="G42" s="52"/>
      <c r="H42" s="52"/>
      <c r="I42" s="52"/>
      <c r="J42" s="92"/>
      <c r="K42" s="92"/>
      <c r="L42" s="92"/>
    </row>
    <row r="43" spans="1:12" s="7" customFormat="1" ht="13.4" customHeight="1" x14ac:dyDescent="0.25">
      <c r="A43" s="1094"/>
      <c r="B43" s="1094"/>
      <c r="C43" s="1094"/>
      <c r="D43" s="1094"/>
      <c r="E43" s="1094"/>
      <c r="F43" s="1094"/>
      <c r="G43" s="52"/>
      <c r="H43" s="52"/>
      <c r="I43" s="52"/>
      <c r="J43" s="92"/>
      <c r="K43" s="92"/>
      <c r="L43" s="92"/>
    </row>
    <row r="44" spans="1:12" s="7" customFormat="1" ht="13.4" customHeight="1" x14ac:dyDescent="0.25">
      <c r="A44" s="9"/>
      <c r="B44" s="37"/>
      <c r="F44" s="52"/>
      <c r="G44" s="52"/>
      <c r="H44" s="52"/>
      <c r="I44" s="52"/>
      <c r="J44" s="92"/>
      <c r="K44" s="92"/>
      <c r="L44" s="92"/>
    </row>
    <row r="45" spans="1:12" s="7" customFormat="1" ht="14" x14ac:dyDescent="0.25">
      <c r="A45" s="9"/>
      <c r="B45" s="37"/>
      <c r="C45" s="92"/>
      <c r="D45" s="92"/>
      <c r="F45" s="52"/>
      <c r="G45" s="52"/>
      <c r="H45" s="52"/>
      <c r="I45" s="52"/>
      <c r="J45" s="92"/>
      <c r="K45" s="92"/>
      <c r="L45" s="92"/>
    </row>
    <row r="46" spans="1:12" s="7" customFormat="1" ht="14" x14ac:dyDescent="0.25">
      <c r="A46" s="9"/>
      <c r="B46" s="37"/>
      <c r="C46" s="92"/>
      <c r="D46" s="92"/>
      <c r="F46" s="52"/>
      <c r="G46" s="52"/>
      <c r="H46" s="52"/>
      <c r="I46" s="52"/>
      <c r="J46" s="92"/>
      <c r="K46" s="92"/>
      <c r="L46" s="92"/>
    </row>
    <row r="47" spans="1:12" s="7" customFormat="1" ht="14" x14ac:dyDescent="0.25">
      <c r="A47" s="9"/>
      <c r="B47" s="37"/>
      <c r="C47" s="92"/>
      <c r="D47" s="92"/>
      <c r="F47" s="52"/>
      <c r="G47" s="52"/>
      <c r="H47" s="52"/>
      <c r="I47" s="52"/>
      <c r="J47" s="92"/>
      <c r="K47" s="92"/>
      <c r="L47" s="92"/>
    </row>
    <row r="48" spans="1:12" s="7" customFormat="1" ht="14" x14ac:dyDescent="0.25">
      <c r="A48" s="9"/>
      <c r="B48" s="37"/>
      <c r="C48" s="92"/>
      <c r="D48" s="92"/>
      <c r="F48" s="52"/>
      <c r="G48" s="52"/>
      <c r="H48" s="52"/>
      <c r="I48" s="52"/>
      <c r="J48" s="92"/>
      <c r="K48" s="92"/>
      <c r="L48" s="92"/>
    </row>
  </sheetData>
  <mergeCells count="4">
    <mergeCell ref="B31:F31"/>
    <mergeCell ref="B7:F7"/>
    <mergeCell ref="A42:F42"/>
    <mergeCell ref="A43:F43"/>
  </mergeCells>
  <printOptions horizontalCentered="1"/>
  <pageMargins left="0.5" right="0.5" top="0" bottom="0" header="0" footer="0"/>
  <pageSetup orientation="landscape" r:id="rId1"/>
  <headerFooter differentFirst="1" scaleWithDoc="0">
    <oddFooter>&amp;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A4:M46"/>
  <sheetViews>
    <sheetView showGridLines="0" tabSelected="1" view="pageBreakPreview" zoomScaleNormal="100" zoomScaleSheetLayoutView="100" workbookViewId="0">
      <selection sqref="A1:J36"/>
    </sheetView>
  </sheetViews>
  <sheetFormatPr defaultColWidth="11.453125" defaultRowHeight="15.5" x14ac:dyDescent="0.25"/>
  <cols>
    <col min="1" max="1" width="56.26953125" style="8" customWidth="1"/>
    <col min="2" max="2" width="10.7265625" style="37" customWidth="1"/>
    <col min="3" max="3" width="10.7265625" style="7" customWidth="1"/>
    <col min="4" max="5" width="10.7265625" style="52" customWidth="1"/>
    <col min="6" max="6" width="10.7265625" style="7" customWidth="1"/>
    <col min="7" max="7" width="10.7265625" style="6" customWidth="1"/>
    <col min="8" max="9" width="10.7265625" style="52" customWidth="1"/>
    <col min="10" max="10" width="10.7265625" style="92" customWidth="1"/>
    <col min="11" max="16384" width="11.453125" style="6"/>
  </cols>
  <sheetData>
    <row r="4" spans="1:10" ht="12" customHeight="1" x14ac:dyDescent="0.25"/>
    <row r="5" spans="1:10" s="92" customFormat="1" ht="12" customHeight="1" x14ac:dyDescent="0.25">
      <c r="A5" s="8"/>
      <c r="B5" s="37"/>
      <c r="C5" s="7"/>
      <c r="D5" s="52"/>
      <c r="E5" s="52"/>
      <c r="F5" s="7"/>
      <c r="H5" s="52"/>
      <c r="I5" s="52"/>
    </row>
    <row r="6" spans="1:10" s="92" customFormat="1" ht="12" customHeight="1" x14ac:dyDescent="0.25">
      <c r="A6" s="8"/>
      <c r="B6" s="37"/>
      <c r="C6" s="7"/>
      <c r="D6" s="52"/>
      <c r="E6" s="52"/>
      <c r="F6" s="7"/>
      <c r="H6" s="52"/>
      <c r="I6" s="52"/>
    </row>
    <row r="7" spans="1:10" s="92" customFormat="1" ht="14.15" customHeight="1" x14ac:dyDescent="0.25">
      <c r="A7" s="213" t="s">
        <v>138</v>
      </c>
      <c r="B7" s="213"/>
      <c r="C7" s="213"/>
      <c r="D7" s="87"/>
      <c r="E7" s="87"/>
      <c r="F7" s="194"/>
      <c r="H7" s="52"/>
      <c r="I7" s="52"/>
    </row>
    <row r="8" spans="1:10" s="92" customFormat="1" ht="13.5" customHeight="1" x14ac:dyDescent="0.25">
      <c r="A8" s="53" t="s">
        <v>253</v>
      </c>
      <c r="B8" s="155"/>
      <c r="C8" s="155"/>
      <c r="D8" s="132"/>
      <c r="E8" s="132"/>
      <c r="F8" s="193"/>
      <c r="H8" s="52"/>
      <c r="I8" s="52"/>
    </row>
    <row r="9" spans="1:10" s="92" customFormat="1" ht="13.4" customHeight="1" x14ac:dyDescent="0.25">
      <c r="A9" s="592" t="s">
        <v>1</v>
      </c>
      <c r="B9" s="1093"/>
      <c r="C9" s="1093"/>
      <c r="D9" s="1093"/>
      <c r="E9" s="1093"/>
      <c r="F9" s="1093"/>
      <c r="H9" s="52"/>
      <c r="I9" s="52"/>
    </row>
    <row r="10" spans="1:10" s="92" customFormat="1" ht="13.4" customHeight="1" x14ac:dyDescent="0.25">
      <c r="A10" s="376" t="s">
        <v>9</v>
      </c>
      <c r="B10" s="745">
        <v>43190</v>
      </c>
      <c r="C10" s="747">
        <v>43281</v>
      </c>
      <c r="D10" s="745">
        <v>43373</v>
      </c>
      <c r="E10" s="745">
        <v>43465</v>
      </c>
      <c r="F10" s="745">
        <v>43555</v>
      </c>
      <c r="G10" s="745">
        <v>43646</v>
      </c>
      <c r="H10" s="745">
        <v>43738</v>
      </c>
      <c r="I10" s="745">
        <v>43830</v>
      </c>
      <c r="J10" s="748">
        <v>43921</v>
      </c>
    </row>
    <row r="11" spans="1:10" s="98" customFormat="1" ht="3.75" customHeight="1" x14ac:dyDescent="0.25">
      <c r="A11" s="100"/>
      <c r="B11" s="101"/>
      <c r="C11" s="101"/>
      <c r="D11" s="101"/>
      <c r="E11" s="101"/>
      <c r="F11" s="101"/>
      <c r="G11" s="101"/>
      <c r="H11" s="101"/>
      <c r="I11" s="101"/>
      <c r="J11" s="102"/>
    </row>
    <row r="12" spans="1:10" s="114" customFormat="1" ht="13.4" customHeight="1" x14ac:dyDescent="0.25">
      <c r="A12" s="501" t="s">
        <v>93</v>
      </c>
      <c r="B12" s="600">
        <v>561</v>
      </c>
      <c r="C12" s="601">
        <v>544</v>
      </c>
      <c r="D12" s="601">
        <v>531</v>
      </c>
      <c r="E12" s="601">
        <v>514</v>
      </c>
      <c r="F12" s="601">
        <v>433</v>
      </c>
      <c r="G12" s="601">
        <v>450</v>
      </c>
      <c r="H12" s="601">
        <v>407</v>
      </c>
      <c r="I12" s="989">
        <v>385</v>
      </c>
      <c r="J12" s="933">
        <v>388</v>
      </c>
    </row>
    <row r="13" spans="1:10" s="92" customFormat="1" ht="3.75" customHeight="1" x14ac:dyDescent="0.25">
      <c r="A13" s="379"/>
      <c r="B13" s="602"/>
      <c r="C13" s="602"/>
      <c r="D13" s="603"/>
      <c r="E13" s="603"/>
      <c r="F13" s="603"/>
      <c r="G13" s="603"/>
      <c r="H13" s="603"/>
      <c r="I13" s="603"/>
      <c r="J13" s="604"/>
    </row>
    <row r="14" spans="1:10" s="92" customFormat="1" ht="13.4" customHeight="1" x14ac:dyDescent="0.25">
      <c r="A14" s="379" t="s">
        <v>28</v>
      </c>
      <c r="B14" s="25"/>
      <c r="C14" s="25"/>
      <c r="D14" s="25"/>
      <c r="E14" s="25"/>
      <c r="F14" s="25"/>
      <c r="G14" s="25"/>
      <c r="H14" s="25"/>
      <c r="I14" s="25"/>
      <c r="J14" s="26"/>
    </row>
    <row r="15" spans="1:10" s="113" customFormat="1" ht="13.4" customHeight="1" x14ac:dyDescent="0.25">
      <c r="A15" s="605" t="s">
        <v>40</v>
      </c>
      <c r="B15" s="386">
        <v>893</v>
      </c>
      <c r="C15" s="386">
        <v>798</v>
      </c>
      <c r="D15" s="386">
        <v>141</v>
      </c>
      <c r="E15" s="386">
        <v>418</v>
      </c>
      <c r="F15" s="386">
        <v>661</v>
      </c>
      <c r="G15" s="386">
        <v>765</v>
      </c>
      <c r="H15" s="386">
        <v>703</v>
      </c>
      <c r="I15" s="386">
        <v>879</v>
      </c>
      <c r="J15" s="606">
        <v>874</v>
      </c>
    </row>
    <row r="16" spans="1:10" s="114" customFormat="1" ht="13.4" customHeight="1" x14ac:dyDescent="0.25">
      <c r="A16" s="607" t="s">
        <v>71</v>
      </c>
      <c r="B16" s="608">
        <v>55</v>
      </c>
      <c r="C16" s="608">
        <v>150</v>
      </c>
      <c r="D16" s="608">
        <v>829</v>
      </c>
      <c r="E16" s="608">
        <v>596</v>
      </c>
      <c r="F16" s="608">
        <v>204</v>
      </c>
      <c r="G16" s="608">
        <v>170</v>
      </c>
      <c r="H16" s="608">
        <v>131</v>
      </c>
      <c r="I16" s="608">
        <v>124</v>
      </c>
      <c r="J16" s="609">
        <v>87</v>
      </c>
    </row>
    <row r="17" spans="1:13" s="113" customFormat="1" ht="13.4" customHeight="1" x14ac:dyDescent="0.25">
      <c r="A17" s="610" t="s">
        <v>54</v>
      </c>
      <c r="B17" s="611">
        <v>948</v>
      </c>
      <c r="C17" s="611">
        <v>948</v>
      </c>
      <c r="D17" s="611">
        <v>970</v>
      </c>
      <c r="E17" s="611">
        <v>1014</v>
      </c>
      <c r="F17" s="611">
        <v>865</v>
      </c>
      <c r="G17" s="611">
        <v>935</v>
      </c>
      <c r="H17" s="611">
        <v>834</v>
      </c>
      <c r="I17" s="611">
        <v>1003</v>
      </c>
      <c r="J17" s="612">
        <v>961</v>
      </c>
    </row>
    <row r="18" spans="1:13" s="113" customFormat="1" ht="13.4" customHeight="1" x14ac:dyDescent="0.25">
      <c r="A18" s="425" t="s">
        <v>103</v>
      </c>
      <c r="B18" s="395">
        <v>-387</v>
      </c>
      <c r="C18" s="487">
        <v>-404</v>
      </c>
      <c r="D18" s="487">
        <v>-439</v>
      </c>
      <c r="E18" s="487">
        <v>-500</v>
      </c>
      <c r="F18" s="487">
        <v>-432</v>
      </c>
      <c r="G18" s="487">
        <v>-485</v>
      </c>
      <c r="H18" s="487">
        <v>-427</v>
      </c>
      <c r="I18" s="487">
        <v>-618</v>
      </c>
      <c r="J18" s="488">
        <v>-573</v>
      </c>
      <c r="M18" s="115"/>
    </row>
    <row r="19" spans="1:13" s="92" customFormat="1" ht="3.75" customHeight="1" thickBot="1" x14ac:dyDescent="0.3">
      <c r="A19" s="103"/>
      <c r="B19" s="104"/>
      <c r="C19" s="105"/>
      <c r="D19" s="104"/>
      <c r="E19" s="104"/>
      <c r="F19" s="105"/>
      <c r="G19" s="104"/>
      <c r="H19" s="104"/>
      <c r="I19" s="104"/>
      <c r="J19" s="105"/>
    </row>
    <row r="20" spans="1:13" s="92" customFormat="1" ht="3.75" customHeight="1" thickTop="1" x14ac:dyDescent="0.25">
      <c r="A20" s="95"/>
      <c r="B20" s="117"/>
      <c r="C20" s="116"/>
      <c r="D20" s="117"/>
      <c r="E20" s="117"/>
      <c r="F20" s="116"/>
      <c r="G20" s="117"/>
      <c r="H20" s="117"/>
      <c r="I20" s="117"/>
      <c r="J20" s="116"/>
    </row>
    <row r="21" spans="1:13" s="99" customFormat="1" ht="14.25" customHeight="1" x14ac:dyDescent="0.25">
      <c r="A21" s="95"/>
      <c r="B21" s="228"/>
      <c r="C21" s="228"/>
      <c r="D21" s="228"/>
      <c r="E21" s="228"/>
      <c r="F21" s="116"/>
      <c r="G21" s="117"/>
      <c r="H21" s="117"/>
      <c r="I21" s="117"/>
      <c r="J21" s="116"/>
    </row>
    <row r="22" spans="1:13" s="92" customFormat="1" ht="14.15" customHeight="1" x14ac:dyDescent="0.25">
      <c r="A22" s="213" t="s">
        <v>138</v>
      </c>
      <c r="B22" s="213"/>
      <c r="C22" s="213"/>
      <c r="D22" s="87"/>
      <c r="E22" s="87"/>
      <c r="F22" s="194"/>
      <c r="G22" s="52"/>
      <c r="H22" s="52"/>
      <c r="I22" s="52"/>
    </row>
    <row r="23" spans="1:13" s="92" customFormat="1" ht="13.4" customHeight="1" x14ac:dyDescent="0.25">
      <c r="A23" s="53" t="s">
        <v>220</v>
      </c>
      <c r="B23" s="155"/>
      <c r="C23" s="155"/>
      <c r="D23" s="132"/>
      <c r="E23" s="132"/>
      <c r="F23" s="193"/>
      <c r="G23" s="52"/>
      <c r="H23" s="52"/>
      <c r="I23" s="52"/>
    </row>
    <row r="24" spans="1:13" s="92" customFormat="1" ht="13.4" customHeight="1" x14ac:dyDescent="0.25">
      <c r="A24" s="592" t="s">
        <v>1</v>
      </c>
      <c r="B24" s="1093"/>
      <c r="C24" s="1093"/>
      <c r="D24" s="1093"/>
      <c r="E24" s="1093"/>
      <c r="F24" s="1093"/>
      <c r="G24" s="52"/>
      <c r="H24" s="52"/>
      <c r="I24" s="52"/>
    </row>
    <row r="25" spans="1:13" s="92" customFormat="1" ht="13.4" customHeight="1" x14ac:dyDescent="0.25">
      <c r="A25" s="376" t="s">
        <v>9</v>
      </c>
      <c r="B25" s="745">
        <v>43190</v>
      </c>
      <c r="C25" s="745">
        <v>43281</v>
      </c>
      <c r="D25" s="745">
        <v>43373</v>
      </c>
      <c r="E25" s="745">
        <v>43465</v>
      </c>
      <c r="F25" s="745">
        <v>43555</v>
      </c>
      <c r="G25" s="745">
        <v>43646</v>
      </c>
      <c r="H25" s="745">
        <v>43738</v>
      </c>
      <c r="I25" s="745">
        <v>43830</v>
      </c>
      <c r="J25" s="748">
        <v>43921</v>
      </c>
    </row>
    <row r="26" spans="1:13" s="98" customFormat="1" ht="3.75" customHeight="1" x14ac:dyDescent="0.25">
      <c r="A26" s="100"/>
      <c r="B26" s="101"/>
      <c r="C26" s="101"/>
      <c r="D26" s="101"/>
      <c r="E26" s="101"/>
      <c r="F26" s="101"/>
      <c r="G26" s="101"/>
      <c r="H26" s="101"/>
      <c r="I26" s="101"/>
      <c r="J26" s="102"/>
    </row>
    <row r="27" spans="1:13" s="96" customFormat="1" ht="3.75" customHeight="1" x14ac:dyDescent="0.25">
      <c r="A27" s="95"/>
      <c r="B27" s="94"/>
      <c r="C27" s="94"/>
      <c r="D27" s="214"/>
      <c r="E27" s="214"/>
      <c r="F27" s="214"/>
      <c r="G27" s="214"/>
      <c r="H27" s="214"/>
      <c r="I27" s="214"/>
      <c r="J27" s="118"/>
    </row>
    <row r="28" spans="1:13" s="106" customFormat="1" ht="13.4" customHeight="1" x14ac:dyDescent="0.25">
      <c r="A28" s="613" t="s">
        <v>145</v>
      </c>
      <c r="B28" s="900">
        <v>893</v>
      </c>
      <c r="C28" s="901">
        <v>798</v>
      </c>
      <c r="D28" s="901">
        <v>141</v>
      </c>
      <c r="E28" s="901">
        <v>418</v>
      </c>
      <c r="F28" s="901">
        <v>661</v>
      </c>
      <c r="G28" s="901">
        <v>765</v>
      </c>
      <c r="H28" s="901">
        <v>703</v>
      </c>
      <c r="I28" s="901">
        <v>879</v>
      </c>
      <c r="J28" s="902">
        <v>874</v>
      </c>
    </row>
    <row r="29" spans="1:13" s="92" customFormat="1" ht="12.75" customHeight="1" x14ac:dyDescent="0.25">
      <c r="A29" s="888" t="s">
        <v>171</v>
      </c>
      <c r="B29" s="614">
        <v>-428</v>
      </c>
      <c r="C29" s="614">
        <v>-442</v>
      </c>
      <c r="D29" s="614">
        <v>-442</v>
      </c>
      <c r="E29" s="614">
        <v>-442</v>
      </c>
      <c r="F29" s="890">
        <v>-454</v>
      </c>
      <c r="G29" s="890">
        <v>-454</v>
      </c>
      <c r="H29" s="890">
        <v>-454</v>
      </c>
      <c r="I29" s="890">
        <v>-454</v>
      </c>
      <c r="J29" s="905">
        <v>-610</v>
      </c>
    </row>
    <row r="30" spans="1:13" s="92" customFormat="1" ht="25" x14ac:dyDescent="0.25">
      <c r="A30" s="887" t="s">
        <v>254</v>
      </c>
      <c r="B30" s="880"/>
      <c r="C30" s="903">
        <v>98</v>
      </c>
      <c r="D30" s="903">
        <v>772</v>
      </c>
      <c r="E30" s="903">
        <v>545</v>
      </c>
      <c r="F30" s="903">
        <v>150</v>
      </c>
      <c r="G30" s="903">
        <v>112</v>
      </c>
      <c r="H30" s="903">
        <v>108</v>
      </c>
      <c r="I30" s="903">
        <v>102</v>
      </c>
      <c r="J30" s="904">
        <v>69</v>
      </c>
      <c r="K30" s="955"/>
      <c r="L30" s="955"/>
    </row>
    <row r="31" spans="1:13" s="119" customFormat="1" ht="14.5" thickBot="1" x14ac:dyDescent="0.3">
      <c r="A31" s="616" t="s">
        <v>137</v>
      </c>
      <c r="B31" s="906">
        <v>465</v>
      </c>
      <c r="C31" s="906">
        <v>454</v>
      </c>
      <c r="D31" s="906">
        <v>471</v>
      </c>
      <c r="E31" s="906">
        <v>521</v>
      </c>
      <c r="F31" s="906">
        <v>357</v>
      </c>
      <c r="G31" s="906">
        <v>423</v>
      </c>
      <c r="H31" s="906">
        <v>357</v>
      </c>
      <c r="I31" s="906">
        <v>527</v>
      </c>
      <c r="J31" s="907">
        <v>333</v>
      </c>
      <c r="K31" s="954"/>
    </row>
    <row r="32" spans="1:13" s="99" customFormat="1" ht="14.5" thickTop="1" x14ac:dyDescent="0.25">
      <c r="A32" s="227"/>
      <c r="B32" s="227"/>
      <c r="C32" s="227"/>
      <c r="D32" s="227"/>
      <c r="E32" s="227"/>
      <c r="F32" s="227"/>
      <c r="G32" s="227"/>
      <c r="H32" s="227"/>
      <c r="I32" s="227"/>
      <c r="J32" s="227"/>
    </row>
    <row r="33" spans="1:10" s="92" customFormat="1" ht="14" x14ac:dyDescent="0.25">
      <c r="A33" s="163" t="s">
        <v>0</v>
      </c>
      <c r="B33" s="155"/>
      <c r="C33" s="155"/>
      <c r="D33" s="132"/>
      <c r="E33" s="132"/>
      <c r="F33" s="193"/>
      <c r="G33" s="52"/>
      <c r="H33" s="52"/>
      <c r="I33" s="52"/>
    </row>
    <row r="34" spans="1:10" s="92" customFormat="1" ht="14" x14ac:dyDescent="0.25">
      <c r="A34" s="89" t="s">
        <v>128</v>
      </c>
      <c r="B34" s="155"/>
      <c r="C34" s="155"/>
      <c r="D34" s="132"/>
      <c r="E34" s="132"/>
      <c r="F34" s="193"/>
      <c r="G34" s="52"/>
      <c r="H34" s="52"/>
      <c r="I34" s="52"/>
    </row>
    <row r="35" spans="1:10" s="92" customFormat="1" ht="14" x14ac:dyDescent="0.25">
      <c r="A35" s="592" t="s">
        <v>1</v>
      </c>
      <c r="B35" s="1093"/>
      <c r="C35" s="1093"/>
      <c r="D35" s="1093"/>
      <c r="E35" s="1093"/>
      <c r="F35" s="1093"/>
      <c r="G35" s="52"/>
      <c r="H35" s="52"/>
      <c r="I35" s="52"/>
    </row>
    <row r="36" spans="1:10" s="92" customFormat="1" ht="14" x14ac:dyDescent="0.25">
      <c r="A36" s="376" t="s">
        <v>9</v>
      </c>
      <c r="B36" s="752">
        <v>43190</v>
      </c>
      <c r="C36" s="752">
        <v>43281</v>
      </c>
      <c r="D36" s="752">
        <v>43373</v>
      </c>
      <c r="E36" s="752">
        <v>43465</v>
      </c>
      <c r="F36" s="745">
        <v>43555</v>
      </c>
      <c r="G36" s="745">
        <v>43646</v>
      </c>
      <c r="H36" s="745">
        <v>43738</v>
      </c>
      <c r="I36" s="745">
        <v>43830</v>
      </c>
      <c r="J36" s="748">
        <v>43921</v>
      </c>
    </row>
    <row r="37" spans="1:10" s="92" customFormat="1" ht="3.75" customHeight="1" x14ac:dyDescent="0.25">
      <c r="A37" s="100"/>
      <c r="B37" s="101"/>
      <c r="C37" s="101"/>
      <c r="D37" s="101"/>
      <c r="E37" s="101"/>
      <c r="F37" s="102"/>
      <c r="G37" s="101"/>
      <c r="H37" s="101"/>
      <c r="I37" s="101"/>
      <c r="J37" s="102"/>
    </row>
    <row r="38" spans="1:10" s="92" customFormat="1" ht="3.75" customHeight="1" x14ac:dyDescent="0.25">
      <c r="A38" s="95"/>
      <c r="B38" s="94"/>
      <c r="C38" s="94"/>
      <c r="D38" s="214"/>
      <c r="E38" s="214"/>
      <c r="F38" s="118"/>
      <c r="G38" s="214"/>
      <c r="H38" s="214"/>
      <c r="I38" s="214"/>
      <c r="J38" s="118"/>
    </row>
    <row r="39" spans="1:10" s="92" customFormat="1" ht="14" x14ac:dyDescent="0.25">
      <c r="A39" s="385" t="s">
        <v>255</v>
      </c>
      <c r="B39" s="891">
        <v>205</v>
      </c>
      <c r="C39" s="891">
        <v>0</v>
      </c>
      <c r="D39" s="891">
        <v>538</v>
      </c>
      <c r="E39" s="891">
        <v>328</v>
      </c>
      <c r="F39" s="891">
        <v>210</v>
      </c>
      <c r="G39" s="384">
        <v>708</v>
      </c>
      <c r="H39" s="384">
        <v>237</v>
      </c>
      <c r="I39" s="384">
        <v>18</v>
      </c>
      <c r="J39" s="769">
        <v>-179</v>
      </c>
    </row>
    <row r="40" spans="1:10" s="92" customFormat="1" ht="14" x14ac:dyDescent="0.25">
      <c r="A40" s="617" t="s">
        <v>196</v>
      </c>
      <c r="B40" s="880">
        <v>0</v>
      </c>
      <c r="C40" s="880">
        <v>0</v>
      </c>
      <c r="D40" s="880">
        <v>0</v>
      </c>
      <c r="E40" s="880">
        <v>0</v>
      </c>
      <c r="F40" s="880">
        <v>-93</v>
      </c>
      <c r="G40" s="899">
        <v>0</v>
      </c>
      <c r="H40" s="899">
        <v>12</v>
      </c>
      <c r="I40" s="899">
        <v>0</v>
      </c>
      <c r="J40" s="896">
        <v>0</v>
      </c>
    </row>
    <row r="41" spans="1:10" s="92" customFormat="1" ht="14" x14ac:dyDescent="0.25">
      <c r="A41" s="385" t="s">
        <v>134</v>
      </c>
      <c r="B41" s="614">
        <v>567</v>
      </c>
      <c r="C41" s="614">
        <v>557</v>
      </c>
      <c r="D41" s="614">
        <v>515</v>
      </c>
      <c r="E41" s="614">
        <v>660</v>
      </c>
      <c r="F41" s="890">
        <v>601</v>
      </c>
      <c r="G41" s="890">
        <v>673</v>
      </c>
      <c r="H41" s="890">
        <v>733</v>
      </c>
      <c r="I41" s="990">
        <v>1001</v>
      </c>
      <c r="J41" s="957">
        <v>982</v>
      </c>
    </row>
    <row r="42" spans="1:10" s="92" customFormat="1" ht="14" x14ac:dyDescent="0.25">
      <c r="A42" s="615" t="s">
        <v>135</v>
      </c>
      <c r="B42" s="892">
        <v>930</v>
      </c>
      <c r="C42" s="892">
        <v>1796</v>
      </c>
      <c r="D42" s="892">
        <v>0</v>
      </c>
      <c r="E42" s="892">
        <v>686</v>
      </c>
      <c r="F42" s="892">
        <v>-432</v>
      </c>
      <c r="G42" s="892">
        <v>-1699</v>
      </c>
      <c r="H42" s="892">
        <v>-1917</v>
      </c>
      <c r="I42" s="892">
        <v>-1123</v>
      </c>
      <c r="J42" s="893">
        <v>0</v>
      </c>
    </row>
    <row r="43" spans="1:10" s="92" customFormat="1" ht="14.5" thickBot="1" x14ac:dyDescent="0.3">
      <c r="A43" s="616" t="s">
        <v>128</v>
      </c>
      <c r="B43" s="559">
        <v>1702</v>
      </c>
      <c r="C43" s="559">
        <v>2353</v>
      </c>
      <c r="D43" s="559">
        <v>1053</v>
      </c>
      <c r="E43" s="559">
        <v>1674</v>
      </c>
      <c r="F43" s="559">
        <v>286</v>
      </c>
      <c r="G43" s="559">
        <v>-318</v>
      </c>
      <c r="H43" s="559">
        <v>-935</v>
      </c>
      <c r="I43" s="991">
        <v>-104</v>
      </c>
      <c r="J43" s="932">
        <v>803</v>
      </c>
    </row>
    <row r="44" spans="1:10" s="92" customFormat="1" ht="7.5" customHeight="1" thickTop="1" x14ac:dyDescent="0.25">
      <c r="A44" s="227"/>
      <c r="B44" s="227"/>
      <c r="C44" s="227"/>
      <c r="D44" s="227"/>
      <c r="E44" s="227"/>
      <c r="F44" s="227"/>
      <c r="G44" s="227"/>
      <c r="H44" s="227"/>
      <c r="I44" s="227"/>
      <c r="J44" s="227"/>
    </row>
    <row r="45" spans="1:10" s="92" customFormat="1" ht="14" x14ac:dyDescent="0.25">
      <c r="A45" s="630" t="s">
        <v>195</v>
      </c>
      <c r="B45" s="630"/>
      <c r="C45" s="630"/>
      <c r="D45" s="630"/>
      <c r="E45" s="630"/>
      <c r="F45" s="631"/>
      <c r="H45" s="52"/>
      <c r="I45" s="52"/>
    </row>
    <row r="46" spans="1:10" ht="14" x14ac:dyDescent="0.25">
      <c r="A46" s="1094"/>
      <c r="B46" s="1094"/>
      <c r="C46" s="1094"/>
      <c r="D46" s="1094"/>
      <c r="E46" s="1094"/>
      <c r="F46" s="1094"/>
    </row>
  </sheetData>
  <mergeCells count="4">
    <mergeCell ref="B35:F35"/>
    <mergeCell ref="B9:F9"/>
    <mergeCell ref="B24:F24"/>
    <mergeCell ref="A46:F46"/>
  </mergeCells>
  <printOptions horizontalCentered="1"/>
  <pageMargins left="0.5" right="0.5" top="0" bottom="0" header="0" footer="0"/>
  <pageSetup scale="85" orientation="landscape" r:id="rId1"/>
  <headerFooter differentFirst="1" scaleWithDoc="0">
    <oddFooter>&amp;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5:R37"/>
  <sheetViews>
    <sheetView showGridLines="0" tabSelected="1" view="pageBreakPreview" zoomScale="115" zoomScaleNormal="100" zoomScaleSheetLayoutView="115" workbookViewId="0">
      <selection sqref="A1:J36"/>
    </sheetView>
  </sheetViews>
  <sheetFormatPr defaultColWidth="11.453125" defaultRowHeight="15.5" x14ac:dyDescent="0.25"/>
  <cols>
    <col min="1" max="1" width="46.453125" style="8" customWidth="1"/>
    <col min="2" max="3" width="9.54296875" style="8" customWidth="1"/>
    <col min="4" max="4" width="9.54296875" style="7" customWidth="1"/>
    <col min="5" max="5" width="9.54296875" style="52" customWidth="1"/>
    <col min="6" max="6" width="9.54296875" style="7" customWidth="1"/>
    <col min="7" max="8" width="9.54296875" style="37" customWidth="1"/>
    <col min="9" max="10" width="9.54296875" style="7" customWidth="1"/>
    <col min="11" max="11" width="2.54296875" style="52" customWidth="1"/>
    <col min="12" max="16384" width="11.453125" style="52"/>
  </cols>
  <sheetData>
    <row r="5" spans="1:12" ht="14.15" customHeight="1" x14ac:dyDescent="0.25">
      <c r="A5" s="1100" t="s">
        <v>81</v>
      </c>
      <c r="B5" s="1100"/>
      <c r="C5" s="1100"/>
      <c r="D5" s="1100"/>
      <c r="E5" s="1100"/>
      <c r="F5" s="1100"/>
      <c r="G5" s="1100"/>
      <c r="H5" s="1100"/>
      <c r="I5" s="1100"/>
      <c r="J5" s="231"/>
      <c r="K5" s="64"/>
    </row>
    <row r="6" spans="1:12" ht="13.4" customHeight="1" x14ac:dyDescent="0.25">
      <c r="A6" s="181" t="s">
        <v>0</v>
      </c>
      <c r="B6" s="168"/>
      <c r="C6" s="168"/>
      <c r="D6" s="168"/>
      <c r="E6" s="168"/>
      <c r="F6" s="168"/>
      <c r="G6" s="182"/>
      <c r="H6" s="182"/>
      <c r="I6" s="168"/>
      <c r="J6" s="168"/>
      <c r="K6" s="168"/>
    </row>
    <row r="7" spans="1:12" ht="3.75" customHeight="1" x14ac:dyDescent="0.25">
      <c r="A7" s="66"/>
      <c r="B7" s="67"/>
      <c r="C7" s="67"/>
      <c r="D7" s="67"/>
      <c r="E7" s="67"/>
      <c r="F7" s="67"/>
      <c r="G7" s="67"/>
      <c r="H7" s="67"/>
      <c r="I7" s="67"/>
      <c r="J7" s="68"/>
    </row>
    <row r="8" spans="1:12" ht="3.75" customHeight="1" x14ac:dyDescent="0.25">
      <c r="A8" s="761"/>
      <c r="B8" s="708"/>
      <c r="C8" s="708"/>
      <c r="D8" s="708"/>
      <c r="E8" s="708"/>
      <c r="F8" s="708"/>
      <c r="G8" s="708"/>
      <c r="H8" s="708"/>
      <c r="I8" s="708"/>
      <c r="J8" s="762"/>
    </row>
    <row r="9" spans="1:12" s="764" customFormat="1" ht="13.5" customHeight="1" x14ac:dyDescent="0.25">
      <c r="A9" s="1113" t="s">
        <v>213</v>
      </c>
      <c r="B9" s="1113"/>
      <c r="C9" s="1113"/>
      <c r="D9" s="1113"/>
      <c r="E9" s="1113"/>
      <c r="F9" s="1113"/>
      <c r="G9" s="1113"/>
      <c r="H9" s="1113"/>
      <c r="I9" s="1113"/>
      <c r="J9" s="1113"/>
    </row>
    <row r="10" spans="1:12" s="765" customFormat="1" ht="25.5" customHeight="1" x14ac:dyDescent="0.25">
      <c r="A10" s="1113" t="s">
        <v>198</v>
      </c>
      <c r="B10" s="1113"/>
      <c r="C10" s="1113"/>
      <c r="D10" s="1113"/>
      <c r="E10" s="1113"/>
      <c r="F10" s="1113"/>
      <c r="G10" s="1113"/>
      <c r="H10" s="1113"/>
      <c r="I10" s="1113"/>
      <c r="J10" s="1113"/>
    </row>
    <row r="11" spans="1:12" s="765" customFormat="1" ht="34.5" customHeight="1" x14ac:dyDescent="0.25">
      <c r="A11" s="1113" t="s">
        <v>256</v>
      </c>
      <c r="B11" s="1113"/>
      <c r="C11" s="1113"/>
      <c r="D11" s="1113"/>
      <c r="E11" s="1113"/>
      <c r="F11" s="1113"/>
      <c r="G11" s="1113"/>
      <c r="H11" s="1113"/>
      <c r="I11" s="1113"/>
      <c r="J11" s="1113"/>
      <c r="L11" s="1086"/>
    </row>
    <row r="12" spans="1:12" s="765" customFormat="1" ht="26.25" customHeight="1" x14ac:dyDescent="0.25">
      <c r="A12" s="1113" t="s">
        <v>257</v>
      </c>
      <c r="B12" s="1113"/>
      <c r="C12" s="1113"/>
      <c r="D12" s="1113"/>
      <c r="E12" s="1113"/>
      <c r="F12" s="1113"/>
      <c r="G12" s="1113"/>
      <c r="H12" s="1113"/>
      <c r="I12" s="1113"/>
      <c r="J12" s="1113"/>
    </row>
    <row r="13" spans="1:12" s="765" customFormat="1" ht="24.75" customHeight="1" x14ac:dyDescent="0.25">
      <c r="A13" s="1113" t="s">
        <v>258</v>
      </c>
      <c r="B13" s="1113"/>
      <c r="C13" s="1113"/>
      <c r="D13" s="1113"/>
      <c r="E13" s="1113"/>
      <c r="F13" s="1113"/>
      <c r="G13" s="1113"/>
      <c r="H13" s="1113"/>
      <c r="I13" s="1113"/>
      <c r="J13" s="1113"/>
    </row>
    <row r="14" spans="1:12" s="765" customFormat="1" ht="36" customHeight="1" x14ac:dyDescent="0.25">
      <c r="A14" s="1113" t="s">
        <v>259</v>
      </c>
      <c r="B14" s="1113"/>
      <c r="C14" s="1113"/>
      <c r="D14" s="1113"/>
      <c r="E14" s="1113"/>
      <c r="F14" s="1113"/>
      <c r="G14" s="1113"/>
      <c r="H14" s="1113"/>
      <c r="I14" s="1113"/>
      <c r="J14" s="1113"/>
    </row>
    <row r="15" spans="1:12" s="765" customFormat="1" ht="26.25" customHeight="1" x14ac:dyDescent="0.25">
      <c r="A15" s="1113" t="s">
        <v>260</v>
      </c>
      <c r="B15" s="1113"/>
      <c r="C15" s="1113"/>
      <c r="D15" s="1113"/>
      <c r="E15" s="1113"/>
      <c r="F15" s="1113"/>
      <c r="G15" s="1113"/>
      <c r="H15" s="1113"/>
      <c r="I15" s="1113"/>
      <c r="J15" s="1113"/>
    </row>
    <row r="16" spans="1:12" s="765" customFormat="1" ht="27.75" customHeight="1" x14ac:dyDescent="0.25">
      <c r="A16" s="1113" t="s">
        <v>261</v>
      </c>
      <c r="B16" s="1113"/>
      <c r="C16" s="1113"/>
      <c r="D16" s="1113"/>
      <c r="E16" s="1113"/>
      <c r="F16" s="1113"/>
      <c r="G16" s="1113"/>
      <c r="H16" s="1113"/>
      <c r="I16" s="1113"/>
      <c r="J16" s="1113"/>
    </row>
    <row r="17" spans="1:18" s="765" customFormat="1" ht="26.25" customHeight="1" x14ac:dyDescent="0.25">
      <c r="A17" s="1113" t="s">
        <v>262</v>
      </c>
      <c r="B17" s="1113"/>
      <c r="C17" s="1113"/>
      <c r="D17" s="1113"/>
      <c r="E17" s="1113"/>
      <c r="F17" s="1113"/>
      <c r="G17" s="1113"/>
      <c r="H17" s="1113"/>
      <c r="I17" s="1113"/>
      <c r="J17" s="1113"/>
    </row>
    <row r="18" spans="1:18" s="763" customFormat="1" ht="13.5" customHeight="1" x14ac:dyDescent="0.25">
      <c r="A18" s="1114" t="s">
        <v>263</v>
      </c>
      <c r="B18" s="1114"/>
      <c r="C18" s="1114"/>
      <c r="D18" s="1114"/>
      <c r="E18" s="1114"/>
      <c r="F18" s="1114"/>
      <c r="G18" s="1114"/>
      <c r="H18" s="1114"/>
      <c r="I18" s="1114"/>
      <c r="J18" s="1114"/>
    </row>
    <row r="19" spans="1:18" s="765" customFormat="1" ht="62.25" customHeight="1" x14ac:dyDescent="0.25">
      <c r="A19" s="1113" t="s">
        <v>264</v>
      </c>
      <c r="B19" s="1113"/>
      <c r="C19" s="1113"/>
      <c r="D19" s="1113"/>
      <c r="E19" s="1113"/>
      <c r="F19" s="1113"/>
      <c r="G19" s="1113"/>
      <c r="H19" s="1113"/>
      <c r="I19" s="1113"/>
      <c r="J19" s="1113"/>
    </row>
    <row r="20" spans="1:18" s="765" customFormat="1" ht="14.25" customHeight="1" x14ac:dyDescent="0.25">
      <c r="A20" s="1113" t="s">
        <v>265</v>
      </c>
      <c r="B20" s="1113"/>
      <c r="C20" s="1113"/>
      <c r="D20" s="1113"/>
      <c r="E20" s="1113"/>
      <c r="F20" s="1113"/>
      <c r="G20" s="1113"/>
      <c r="H20" s="1113"/>
      <c r="I20" s="1113"/>
      <c r="J20" s="1113"/>
    </row>
    <row r="21" spans="1:18" s="765" customFormat="1" ht="14.25" customHeight="1" x14ac:dyDescent="0.25">
      <c r="A21" s="1113" t="s">
        <v>266</v>
      </c>
      <c r="B21" s="1113"/>
      <c r="C21" s="1113"/>
      <c r="D21" s="1113"/>
      <c r="E21" s="1113"/>
      <c r="F21" s="1113"/>
      <c r="G21" s="1113"/>
      <c r="H21" s="1113"/>
      <c r="I21" s="1113"/>
      <c r="J21" s="1113"/>
    </row>
    <row r="22" spans="1:18" s="765" customFormat="1" ht="27.75" customHeight="1" x14ac:dyDescent="0.25">
      <c r="A22" s="1113" t="s">
        <v>267</v>
      </c>
      <c r="B22" s="1113"/>
      <c r="C22" s="1113"/>
      <c r="D22" s="1113"/>
      <c r="E22" s="1113"/>
      <c r="F22" s="1113"/>
      <c r="G22" s="1113"/>
      <c r="H22" s="1113"/>
      <c r="I22" s="1113"/>
      <c r="J22" s="1113"/>
    </row>
    <row r="23" spans="1:18" s="765" customFormat="1" ht="27" customHeight="1" x14ac:dyDescent="0.25">
      <c r="A23" s="1113" t="s">
        <v>268</v>
      </c>
      <c r="B23" s="1113"/>
      <c r="C23" s="1113"/>
      <c r="D23" s="1113"/>
      <c r="E23" s="1113"/>
      <c r="F23" s="1113"/>
      <c r="G23" s="1113"/>
      <c r="H23" s="1113"/>
      <c r="I23" s="1113"/>
      <c r="J23" s="1113"/>
    </row>
    <row r="24" spans="1:18" s="765" customFormat="1" ht="63.75" customHeight="1" x14ac:dyDescent="0.25">
      <c r="A24" s="1113" t="s">
        <v>269</v>
      </c>
      <c r="B24" s="1113"/>
      <c r="C24" s="1113"/>
      <c r="D24" s="1113"/>
      <c r="E24" s="1113"/>
      <c r="F24" s="1113"/>
      <c r="G24" s="1113"/>
      <c r="H24" s="1113"/>
      <c r="I24" s="1113"/>
      <c r="J24" s="1113"/>
    </row>
    <row r="25" spans="1:18" s="765" customFormat="1" ht="25.5" customHeight="1" x14ac:dyDescent="0.25">
      <c r="A25" s="1114" t="s">
        <v>270</v>
      </c>
      <c r="B25" s="1114"/>
      <c r="C25" s="1114"/>
      <c r="D25" s="1114"/>
      <c r="E25" s="1114"/>
      <c r="F25" s="1114"/>
      <c r="G25" s="1114"/>
      <c r="H25" s="1114"/>
      <c r="I25" s="1114"/>
      <c r="J25" s="1114"/>
    </row>
    <row r="26" spans="1:18" s="8" customFormat="1" x14ac:dyDescent="0.25">
      <c r="A26" s="1094"/>
      <c r="B26" s="1094"/>
      <c r="C26" s="1094"/>
      <c r="D26" s="1094"/>
      <c r="E26" s="1094"/>
      <c r="F26" s="1094"/>
      <c r="G26" s="1094"/>
      <c r="H26" s="1094"/>
      <c r="I26" s="1094"/>
      <c r="J26" s="1094"/>
      <c r="K26" s="52"/>
      <c r="L26" s="52"/>
      <c r="M26" s="52"/>
      <c r="N26" s="52"/>
      <c r="O26" s="52"/>
      <c r="P26" s="52"/>
      <c r="Q26" s="52"/>
      <c r="R26" s="52"/>
    </row>
    <row r="27" spans="1:18" s="8" customFormat="1" x14ac:dyDescent="0.25">
      <c r="A27" s="760"/>
      <c r="B27" s="760"/>
      <c r="C27" s="760"/>
      <c r="D27" s="760"/>
      <c r="E27" s="760"/>
      <c r="F27" s="760"/>
      <c r="G27" s="760"/>
      <c r="H27" s="760"/>
      <c r="I27" s="760"/>
      <c r="J27" s="760"/>
      <c r="K27" s="52"/>
      <c r="L27" s="52"/>
      <c r="M27" s="52"/>
      <c r="N27" s="52"/>
      <c r="O27" s="52"/>
      <c r="P27" s="52"/>
      <c r="Q27" s="52"/>
      <c r="R27" s="52"/>
    </row>
    <row r="28" spans="1:18" ht="14" x14ac:dyDescent="0.25">
      <c r="A28" s="760"/>
      <c r="B28" s="760"/>
      <c r="C28" s="760"/>
      <c r="D28" s="760"/>
      <c r="E28" s="760"/>
      <c r="F28" s="760"/>
      <c r="G28" s="760"/>
      <c r="H28" s="760"/>
      <c r="I28" s="760"/>
      <c r="J28" s="760"/>
    </row>
    <row r="29" spans="1:18" s="8" customFormat="1" x14ac:dyDescent="0.25">
      <c r="A29" s="760"/>
      <c r="B29" s="760"/>
      <c r="C29" s="1086"/>
      <c r="D29" s="760"/>
      <c r="E29" s="760"/>
      <c r="F29" s="760"/>
      <c r="G29" s="760"/>
      <c r="H29" s="760"/>
      <c r="I29" s="760"/>
      <c r="J29" s="760"/>
      <c r="K29" s="52"/>
      <c r="L29" s="52"/>
      <c r="M29" s="52"/>
      <c r="N29" s="52"/>
      <c r="O29" s="52"/>
      <c r="P29" s="52"/>
      <c r="Q29" s="52"/>
      <c r="R29" s="52"/>
    </row>
    <row r="30" spans="1:18" s="8" customFormat="1" x14ac:dyDescent="0.25">
      <c r="D30" s="7"/>
      <c r="E30" s="52"/>
      <c r="F30" s="7"/>
      <c r="G30" s="37"/>
      <c r="H30" s="37"/>
      <c r="I30" s="7"/>
      <c r="J30" s="7"/>
      <c r="K30" s="52"/>
      <c r="L30" s="52"/>
      <c r="M30" s="52"/>
      <c r="N30" s="52"/>
      <c r="O30" s="52"/>
      <c r="P30" s="52"/>
      <c r="Q30" s="52"/>
      <c r="R30" s="52"/>
    </row>
    <row r="32" spans="1:18" s="8" customFormat="1" x14ac:dyDescent="0.25">
      <c r="D32" s="7"/>
      <c r="E32" s="52"/>
      <c r="F32" s="7"/>
      <c r="G32" s="37"/>
      <c r="H32" s="37"/>
      <c r="I32" s="7"/>
      <c r="J32" s="7"/>
      <c r="K32" s="52"/>
      <c r="L32" s="52"/>
      <c r="M32" s="52"/>
      <c r="N32" s="52"/>
      <c r="O32" s="52"/>
      <c r="P32" s="52"/>
      <c r="Q32" s="52"/>
      <c r="R32" s="52"/>
    </row>
    <row r="33" spans="4:18" s="8" customFormat="1" x14ac:dyDescent="0.25">
      <c r="D33" s="7"/>
      <c r="E33" s="52"/>
      <c r="F33" s="7"/>
      <c r="G33" s="37"/>
      <c r="H33" s="37"/>
      <c r="I33" s="7"/>
      <c r="J33" s="7"/>
      <c r="K33" s="52"/>
      <c r="L33" s="52"/>
      <c r="M33" s="52"/>
      <c r="N33" s="52"/>
      <c r="O33" s="52"/>
      <c r="P33" s="52"/>
      <c r="Q33" s="52"/>
      <c r="R33" s="52"/>
    </row>
    <row r="35" spans="4:18" s="8" customFormat="1" x14ac:dyDescent="0.25">
      <c r="D35" s="7"/>
      <c r="E35" s="52"/>
      <c r="F35" s="7"/>
      <c r="G35" s="37"/>
      <c r="H35" s="37"/>
      <c r="I35" s="7"/>
      <c r="J35" s="7"/>
      <c r="K35" s="52"/>
      <c r="L35" s="52"/>
      <c r="M35" s="52"/>
      <c r="N35" s="52"/>
      <c r="O35" s="52"/>
      <c r="P35" s="52"/>
      <c r="Q35" s="52"/>
      <c r="R35" s="52"/>
    </row>
    <row r="37" spans="4:18" s="8" customFormat="1" x14ac:dyDescent="0.25">
      <c r="D37" s="7"/>
      <c r="E37" s="52"/>
      <c r="F37" s="7"/>
      <c r="G37" s="37"/>
      <c r="H37" s="37"/>
      <c r="I37" s="7"/>
      <c r="J37" s="7"/>
      <c r="K37" s="52"/>
      <c r="L37" s="52"/>
      <c r="M37" s="52"/>
      <c r="N37" s="52"/>
      <c r="O37" s="52"/>
      <c r="P37" s="52"/>
      <c r="Q37" s="52"/>
      <c r="R37" s="52"/>
    </row>
  </sheetData>
  <mergeCells count="19">
    <mergeCell ref="A5:I5"/>
    <mergeCell ref="A10:J10"/>
    <mergeCell ref="A11:J11"/>
    <mergeCell ref="A18:J18"/>
    <mergeCell ref="A9:J9"/>
    <mergeCell ref="A14:J14"/>
    <mergeCell ref="A13:J13"/>
    <mergeCell ref="A12:J12"/>
    <mergeCell ref="A15:J15"/>
    <mergeCell ref="A16:J16"/>
    <mergeCell ref="A17:J17"/>
    <mergeCell ref="A19:J19"/>
    <mergeCell ref="A20:J20"/>
    <mergeCell ref="A21:J21"/>
    <mergeCell ref="A26:J26"/>
    <mergeCell ref="A22:J22"/>
    <mergeCell ref="A24:J24"/>
    <mergeCell ref="A23:J23"/>
    <mergeCell ref="A25:J25"/>
  </mergeCells>
  <printOptions horizontalCentered="1"/>
  <pageMargins left="0.5" right="0.5" top="0" bottom="0" header="0" footer="0"/>
  <pageSetup scale="96" orientation="landscape" r:id="rId1"/>
  <headerFooter differentFirst="1" scaleWithDoc="0">
    <oddFooter>&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5:O63"/>
  <sheetViews>
    <sheetView showGridLines="0" tabSelected="1" view="pageBreakPreview" zoomScaleNormal="100" zoomScaleSheetLayoutView="100" workbookViewId="0">
      <selection sqref="A1:J36"/>
    </sheetView>
  </sheetViews>
  <sheetFormatPr defaultColWidth="8.54296875" defaultRowHeight="13" x14ac:dyDescent="0.25"/>
  <cols>
    <col min="1" max="1" width="49.7265625" style="133" customWidth="1"/>
    <col min="2" max="2" width="9.1796875" style="854" customWidth="1"/>
    <col min="3" max="6" width="9.1796875" style="31" customWidth="1"/>
    <col min="7" max="7" width="0.81640625" style="46" customWidth="1"/>
    <col min="8" max="12" width="9.1796875" style="31" customWidth="1"/>
    <col min="13" max="13" width="0.81640625" style="46" customWidth="1"/>
    <col min="14" max="14" width="9.1796875" style="47" customWidth="1"/>
    <col min="15" max="16384" width="8.54296875" style="31"/>
  </cols>
  <sheetData>
    <row r="5" spans="1:15" x14ac:dyDescent="0.25">
      <c r="A5" s="697"/>
    </row>
    <row r="7" spans="1:15" ht="15" customHeight="1" x14ac:dyDescent="0.25">
      <c r="A7" s="134" t="s">
        <v>194</v>
      </c>
      <c r="B7" s="856"/>
      <c r="C7" s="188"/>
      <c r="D7" s="188"/>
      <c r="E7" s="87"/>
      <c r="F7" s="87"/>
      <c r="G7" s="135"/>
      <c r="J7" s="188"/>
      <c r="K7" s="87"/>
      <c r="L7" s="87"/>
      <c r="M7" s="135"/>
      <c r="N7" s="960"/>
    </row>
    <row r="8" spans="1:15" ht="12.75" customHeight="1" x14ac:dyDescent="0.25">
      <c r="A8" s="282" t="s">
        <v>0</v>
      </c>
      <c r="B8" s="282"/>
      <c r="C8" s="44"/>
      <c r="H8" s="132"/>
      <c r="I8" s="132"/>
    </row>
    <row r="9" spans="1:15" ht="15" customHeight="1" x14ac:dyDescent="0.25">
      <c r="A9" s="97" t="s">
        <v>2</v>
      </c>
      <c r="B9" s="97"/>
      <c r="C9" s="189"/>
      <c r="D9" s="189"/>
      <c r="E9" s="189"/>
      <c r="F9" s="189"/>
      <c r="G9" s="137"/>
      <c r="H9" s="138"/>
      <c r="I9" s="138"/>
      <c r="J9" s="138"/>
      <c r="K9" s="138"/>
      <c r="L9" s="138"/>
      <c r="M9" s="137"/>
      <c r="N9" s="921"/>
    </row>
    <row r="10" spans="1:15" ht="15" customHeight="1" x14ac:dyDescent="0.25">
      <c r="A10" s="234" t="s">
        <v>9</v>
      </c>
      <c r="B10" s="920">
        <v>43190</v>
      </c>
      <c r="C10" s="920">
        <v>43281</v>
      </c>
      <c r="D10" s="920">
        <v>43373</v>
      </c>
      <c r="E10" s="920">
        <v>43465</v>
      </c>
      <c r="F10" s="237">
        <v>2018</v>
      </c>
      <c r="G10" s="237"/>
      <c r="H10" s="920">
        <v>43555</v>
      </c>
      <c r="I10" s="920">
        <v>43646</v>
      </c>
      <c r="J10" s="920">
        <v>43738</v>
      </c>
      <c r="K10" s="920">
        <v>43830</v>
      </c>
      <c r="L10" s="237">
        <v>2019</v>
      </c>
      <c r="M10" s="237"/>
      <c r="N10" s="922">
        <v>43921</v>
      </c>
    </row>
    <row r="11" spans="1:15" s="46" customFormat="1" ht="15" customHeight="1" x14ac:dyDescent="0.25">
      <c r="A11" s="148" t="s">
        <v>4</v>
      </c>
      <c r="B11" s="149">
        <v>38038</v>
      </c>
      <c r="C11" s="149">
        <v>38986</v>
      </c>
      <c r="D11" s="149">
        <v>45739</v>
      </c>
      <c r="E11" s="149">
        <v>47993</v>
      </c>
      <c r="F11" s="152">
        <v>170756</v>
      </c>
      <c r="G11" s="238"/>
      <c r="H11" s="149">
        <v>44827</v>
      </c>
      <c r="I11" s="149">
        <v>44957</v>
      </c>
      <c r="J11" s="149">
        <v>44588</v>
      </c>
      <c r="K11" s="149">
        <v>46821</v>
      </c>
      <c r="L11" s="961">
        <v>181193</v>
      </c>
      <c r="M11" s="935"/>
      <c r="N11" s="1051">
        <v>42779</v>
      </c>
    </row>
    <row r="12" spans="1:15" ht="15" customHeight="1" x14ac:dyDescent="0.25">
      <c r="A12" s="235" t="s">
        <v>28</v>
      </c>
      <c r="B12" s="235"/>
      <c r="C12" s="239"/>
      <c r="D12" s="239"/>
      <c r="E12" s="239"/>
      <c r="F12" s="240"/>
      <c r="G12" s="241"/>
      <c r="H12" s="239"/>
      <c r="I12" s="239"/>
      <c r="J12" s="239"/>
      <c r="K12" s="239"/>
      <c r="L12" s="241"/>
      <c r="M12" s="236"/>
      <c r="N12" s="1052"/>
      <c r="O12" s="45"/>
    </row>
    <row r="13" spans="1:15" s="45" customFormat="1" ht="15" customHeight="1" x14ac:dyDescent="0.25">
      <c r="A13" s="242" t="s">
        <v>189</v>
      </c>
      <c r="B13" s="242"/>
      <c r="C13" s="243"/>
      <c r="D13" s="243"/>
      <c r="E13" s="243"/>
      <c r="F13" s="244"/>
      <c r="G13" s="245"/>
      <c r="H13" s="243"/>
      <c r="I13" s="243"/>
      <c r="J13" s="243"/>
      <c r="K13" s="243"/>
      <c r="L13" s="962"/>
      <c r="M13" s="247"/>
      <c r="N13" s="1053"/>
    </row>
    <row r="14" spans="1:15" s="45" customFormat="1" ht="15" customHeight="1" x14ac:dyDescent="0.25">
      <c r="A14" s="823" t="s">
        <v>55</v>
      </c>
      <c r="B14" s="247">
        <v>4848</v>
      </c>
      <c r="C14" s="247">
        <v>4377</v>
      </c>
      <c r="D14" s="247">
        <v>4828</v>
      </c>
      <c r="E14" s="247">
        <v>5733</v>
      </c>
      <c r="F14" s="248">
        <v>19786</v>
      </c>
      <c r="G14" s="245"/>
      <c r="H14" s="247">
        <v>4502</v>
      </c>
      <c r="I14" s="247">
        <v>4061</v>
      </c>
      <c r="J14" s="247">
        <v>4484</v>
      </c>
      <c r="K14" s="247">
        <v>5606</v>
      </c>
      <c r="L14" s="245">
        <v>18653</v>
      </c>
      <c r="M14" s="247"/>
      <c r="N14" s="1054">
        <v>4092</v>
      </c>
    </row>
    <row r="15" spans="1:15" ht="15" customHeight="1" x14ac:dyDescent="0.25">
      <c r="A15" s="824" t="s">
        <v>57</v>
      </c>
      <c r="B15" s="243">
        <v>5166</v>
      </c>
      <c r="C15" s="243">
        <v>5449</v>
      </c>
      <c r="D15" s="243">
        <v>7227</v>
      </c>
      <c r="E15" s="243">
        <v>8885</v>
      </c>
      <c r="F15" s="244">
        <v>26727</v>
      </c>
      <c r="G15" s="245"/>
      <c r="H15" s="243">
        <v>7652</v>
      </c>
      <c r="I15" s="243">
        <v>7730</v>
      </c>
      <c r="J15" s="243">
        <v>7066</v>
      </c>
      <c r="K15" s="243">
        <v>8684</v>
      </c>
      <c r="L15" s="962">
        <v>31132</v>
      </c>
      <c r="M15" s="247"/>
      <c r="N15" s="1053">
        <v>6847</v>
      </c>
      <c r="O15" s="45"/>
    </row>
    <row r="16" spans="1:15" ht="15" customHeight="1" x14ac:dyDescent="0.25">
      <c r="A16" s="825" t="s">
        <v>108</v>
      </c>
      <c r="B16" s="247">
        <v>7932</v>
      </c>
      <c r="C16" s="247">
        <v>7632</v>
      </c>
      <c r="D16" s="247">
        <v>8651</v>
      </c>
      <c r="E16" s="247">
        <v>8691</v>
      </c>
      <c r="F16" s="248">
        <v>32906</v>
      </c>
      <c r="G16" s="245"/>
      <c r="H16" s="247">
        <v>8585</v>
      </c>
      <c r="I16" s="247">
        <v>8721</v>
      </c>
      <c r="J16" s="247">
        <v>8604</v>
      </c>
      <c r="K16" s="247">
        <v>8446</v>
      </c>
      <c r="L16" s="245">
        <v>34356</v>
      </c>
      <c r="M16" s="247"/>
      <c r="N16" s="1054">
        <v>8342</v>
      </c>
      <c r="O16" s="45"/>
    </row>
    <row r="17" spans="1:15" s="45" customFormat="1" ht="15" customHeight="1" x14ac:dyDescent="0.25">
      <c r="A17" s="242" t="s">
        <v>190</v>
      </c>
      <c r="B17" s="243">
        <v>7897</v>
      </c>
      <c r="C17" s="243">
        <v>8684</v>
      </c>
      <c r="D17" s="243">
        <v>9598</v>
      </c>
      <c r="E17" s="243">
        <v>10586</v>
      </c>
      <c r="F17" s="244">
        <v>36765</v>
      </c>
      <c r="G17" s="245"/>
      <c r="H17" s="243">
        <v>9649</v>
      </c>
      <c r="I17" s="243">
        <v>9844</v>
      </c>
      <c r="J17" s="243">
        <v>9584</v>
      </c>
      <c r="K17" s="243">
        <v>10345</v>
      </c>
      <c r="L17" s="962">
        <v>39422</v>
      </c>
      <c r="M17" s="247"/>
      <c r="N17" s="1053">
        <v>8790</v>
      </c>
    </row>
    <row r="18" spans="1:15" s="45" customFormat="1" ht="15" customHeight="1" x14ac:dyDescent="0.25">
      <c r="A18" s="246" t="s">
        <v>191</v>
      </c>
      <c r="B18" s="247">
        <v>0</v>
      </c>
      <c r="C18" s="247">
        <v>0</v>
      </c>
      <c r="D18" s="247">
        <v>0</v>
      </c>
      <c r="E18" s="247">
        <v>46</v>
      </c>
      <c r="F18" s="248">
        <v>46</v>
      </c>
      <c r="G18" s="245"/>
      <c r="H18" s="247">
        <v>0</v>
      </c>
      <c r="I18" s="247">
        <v>0</v>
      </c>
      <c r="J18" s="247">
        <v>0</v>
      </c>
      <c r="K18" s="247">
        <v>1458</v>
      </c>
      <c r="L18" s="245">
        <v>1458</v>
      </c>
      <c r="M18" s="247"/>
      <c r="N18" s="1054">
        <v>0</v>
      </c>
    </row>
    <row r="19" spans="1:15" ht="15" customHeight="1" x14ac:dyDescent="0.25">
      <c r="A19" s="249" t="s">
        <v>11</v>
      </c>
      <c r="B19" s="250">
        <v>5994</v>
      </c>
      <c r="C19" s="250">
        <v>6378</v>
      </c>
      <c r="D19" s="250">
        <v>8166</v>
      </c>
      <c r="E19" s="250">
        <v>7892</v>
      </c>
      <c r="F19" s="251">
        <v>28430</v>
      </c>
      <c r="G19" s="245"/>
      <c r="H19" s="250">
        <v>7206</v>
      </c>
      <c r="I19" s="250">
        <v>7101</v>
      </c>
      <c r="J19" s="250">
        <v>6949</v>
      </c>
      <c r="K19" s="250">
        <v>6961</v>
      </c>
      <c r="L19" s="963">
        <v>28217</v>
      </c>
      <c r="M19" s="247"/>
      <c r="N19" s="1055">
        <v>7222</v>
      </c>
      <c r="O19" s="45"/>
    </row>
    <row r="20" spans="1:15" ht="15" customHeight="1" x14ac:dyDescent="0.25">
      <c r="A20" s="252" t="s">
        <v>51</v>
      </c>
      <c r="B20" s="253">
        <v>31837</v>
      </c>
      <c r="C20" s="253">
        <v>32520</v>
      </c>
      <c r="D20" s="253">
        <v>38470</v>
      </c>
      <c r="E20" s="253">
        <v>41833</v>
      </c>
      <c r="F20" s="254">
        <v>144660</v>
      </c>
      <c r="G20" s="255"/>
      <c r="H20" s="253">
        <v>37594</v>
      </c>
      <c r="I20" s="253">
        <v>37457</v>
      </c>
      <c r="J20" s="253">
        <v>36687</v>
      </c>
      <c r="K20" s="253">
        <v>41500</v>
      </c>
      <c r="L20" s="964">
        <v>153238</v>
      </c>
      <c r="M20" s="264"/>
      <c r="N20" s="1056">
        <v>35293</v>
      </c>
      <c r="O20" s="45"/>
    </row>
    <row r="21" spans="1:15" ht="15" customHeight="1" x14ac:dyDescent="0.25">
      <c r="A21" s="148" t="s">
        <v>49</v>
      </c>
      <c r="B21" s="256">
        <v>6201</v>
      </c>
      <c r="C21" s="256">
        <v>6466</v>
      </c>
      <c r="D21" s="256">
        <v>7269</v>
      </c>
      <c r="E21" s="256">
        <v>6160</v>
      </c>
      <c r="F21" s="257">
        <v>26096</v>
      </c>
      <c r="G21" s="255"/>
      <c r="H21" s="256">
        <v>7233</v>
      </c>
      <c r="I21" s="256">
        <v>7500</v>
      </c>
      <c r="J21" s="256">
        <v>7901</v>
      </c>
      <c r="K21" s="256">
        <v>5321</v>
      </c>
      <c r="L21" s="965">
        <v>27955</v>
      </c>
      <c r="M21" s="264"/>
      <c r="N21" s="1057">
        <v>7486</v>
      </c>
      <c r="O21" s="45"/>
    </row>
    <row r="22" spans="1:15" ht="15" customHeight="1" x14ac:dyDescent="0.25">
      <c r="A22" s="258" t="s">
        <v>29</v>
      </c>
      <c r="B22" s="259">
        <v>1771</v>
      </c>
      <c r="C22" s="259">
        <v>2023</v>
      </c>
      <c r="D22" s="259">
        <v>2051</v>
      </c>
      <c r="E22" s="259">
        <v>2112</v>
      </c>
      <c r="F22" s="260">
        <v>7957</v>
      </c>
      <c r="G22" s="255"/>
      <c r="H22" s="259">
        <v>2141</v>
      </c>
      <c r="I22" s="259">
        <v>2149</v>
      </c>
      <c r="J22" s="259">
        <v>2083</v>
      </c>
      <c r="K22" s="259">
        <v>2049</v>
      </c>
      <c r="L22" s="966">
        <v>8422</v>
      </c>
      <c r="M22" s="264"/>
      <c r="N22" s="1058">
        <v>2018</v>
      </c>
      <c r="O22" s="45"/>
    </row>
    <row r="23" spans="1:15" ht="15" customHeight="1" x14ac:dyDescent="0.25">
      <c r="A23" s="146" t="s">
        <v>14</v>
      </c>
      <c r="B23" s="261">
        <v>9</v>
      </c>
      <c r="C23" s="261">
        <v>-16</v>
      </c>
      <c r="D23" s="261">
        <v>-64</v>
      </c>
      <c r="E23" s="262">
        <v>23</v>
      </c>
      <c r="F23" s="263">
        <v>-48</v>
      </c>
      <c r="G23" s="264"/>
      <c r="H23" s="265">
        <v>-7</v>
      </c>
      <c r="I23" s="261">
        <v>40</v>
      </c>
      <c r="J23" s="261">
        <v>3</v>
      </c>
      <c r="K23" s="262">
        <v>-30</v>
      </c>
      <c r="L23" s="263">
        <v>6</v>
      </c>
      <c r="M23" s="264"/>
      <c r="N23" s="1059">
        <v>-6</v>
      </c>
      <c r="O23" s="45"/>
    </row>
    <row r="24" spans="1:15" ht="15" customHeight="1" x14ac:dyDescent="0.25">
      <c r="A24" s="252" t="s">
        <v>30</v>
      </c>
      <c r="B24" s="253">
        <v>1702</v>
      </c>
      <c r="C24" s="253">
        <v>2353</v>
      </c>
      <c r="D24" s="253">
        <v>1053</v>
      </c>
      <c r="E24" s="253">
        <v>1674</v>
      </c>
      <c r="F24" s="254">
        <v>6782</v>
      </c>
      <c r="G24" s="255"/>
      <c r="H24" s="253">
        <v>286</v>
      </c>
      <c r="I24" s="253">
        <v>-318</v>
      </c>
      <c r="J24" s="253">
        <v>-935</v>
      </c>
      <c r="K24" s="253">
        <v>-104</v>
      </c>
      <c r="L24" s="964">
        <v>-1071</v>
      </c>
      <c r="M24" s="264"/>
      <c r="N24" s="1056">
        <v>803</v>
      </c>
      <c r="O24" s="45"/>
    </row>
    <row r="25" spans="1:15" ht="15" customHeight="1" x14ac:dyDescent="0.25">
      <c r="A25" s="148" t="s">
        <v>87</v>
      </c>
      <c r="B25" s="256">
        <v>6141</v>
      </c>
      <c r="C25" s="256">
        <v>6780</v>
      </c>
      <c r="D25" s="256">
        <v>6207</v>
      </c>
      <c r="E25" s="256">
        <v>5745</v>
      </c>
      <c r="F25" s="257">
        <v>24873</v>
      </c>
      <c r="G25" s="255"/>
      <c r="H25" s="256">
        <v>5371</v>
      </c>
      <c r="I25" s="256">
        <v>5073</v>
      </c>
      <c r="J25" s="256">
        <v>4886</v>
      </c>
      <c r="K25" s="256">
        <v>3138</v>
      </c>
      <c r="L25" s="965">
        <v>18468</v>
      </c>
      <c r="M25" s="264"/>
      <c r="N25" s="1057">
        <v>6265</v>
      </c>
      <c r="O25" s="45"/>
    </row>
    <row r="26" spans="1:15" ht="15" customHeight="1" x14ac:dyDescent="0.25">
      <c r="A26" s="266" t="s">
        <v>89</v>
      </c>
      <c r="B26" s="267">
        <v>1382</v>
      </c>
      <c r="C26" s="267">
        <v>1532</v>
      </c>
      <c r="D26" s="267">
        <v>1391</v>
      </c>
      <c r="E26" s="267">
        <v>615</v>
      </c>
      <c r="F26" s="268">
        <v>4920</v>
      </c>
      <c r="G26" s="255"/>
      <c r="H26" s="267">
        <v>1023</v>
      </c>
      <c r="I26" s="267">
        <v>1099</v>
      </c>
      <c r="J26" s="267">
        <v>937</v>
      </c>
      <c r="K26" s="267">
        <v>434</v>
      </c>
      <c r="L26" s="967">
        <v>3493</v>
      </c>
      <c r="M26" s="264"/>
      <c r="N26" s="1060">
        <v>1302</v>
      </c>
      <c r="O26" s="45"/>
    </row>
    <row r="27" spans="1:15" ht="15" customHeight="1" x14ac:dyDescent="0.25">
      <c r="A27" s="148" t="s">
        <v>74</v>
      </c>
      <c r="B27" s="256">
        <v>4759</v>
      </c>
      <c r="C27" s="256">
        <v>5248</v>
      </c>
      <c r="D27" s="256">
        <v>4816</v>
      </c>
      <c r="E27" s="256">
        <v>5130</v>
      </c>
      <c r="F27" s="257">
        <v>19953</v>
      </c>
      <c r="G27" s="255"/>
      <c r="H27" s="256">
        <v>4348</v>
      </c>
      <c r="I27" s="256">
        <v>3974</v>
      </c>
      <c r="J27" s="256">
        <v>3949</v>
      </c>
      <c r="K27" s="256">
        <v>2704</v>
      </c>
      <c r="L27" s="965">
        <v>14975</v>
      </c>
      <c r="M27" s="264"/>
      <c r="N27" s="1057">
        <v>4963</v>
      </c>
      <c r="O27" s="45"/>
    </row>
    <row r="28" spans="1:15" ht="15" customHeight="1" x14ac:dyDescent="0.25">
      <c r="A28" s="269" t="s">
        <v>42</v>
      </c>
      <c r="B28" s="267">
        <v>-97</v>
      </c>
      <c r="C28" s="267">
        <v>-116</v>
      </c>
      <c r="D28" s="267">
        <v>-98</v>
      </c>
      <c r="E28" s="267">
        <v>-272</v>
      </c>
      <c r="F28" s="268">
        <v>-583</v>
      </c>
      <c r="G28" s="255"/>
      <c r="H28" s="267">
        <v>-252</v>
      </c>
      <c r="I28" s="267">
        <v>-261</v>
      </c>
      <c r="J28" s="267">
        <v>-249</v>
      </c>
      <c r="K28" s="267">
        <v>-310</v>
      </c>
      <c r="L28" s="967">
        <v>-1072</v>
      </c>
      <c r="M28" s="264"/>
      <c r="N28" s="1060">
        <v>-353</v>
      </c>
      <c r="O28" s="45"/>
    </row>
    <row r="29" spans="1:15" ht="15" customHeight="1" x14ac:dyDescent="0.25">
      <c r="A29" s="270" t="s">
        <v>83</v>
      </c>
      <c r="B29" s="803">
        <v>4662</v>
      </c>
      <c r="C29" s="803">
        <v>5132</v>
      </c>
      <c r="D29" s="803">
        <v>4718</v>
      </c>
      <c r="E29" s="804">
        <v>4858</v>
      </c>
      <c r="F29" s="198">
        <v>19370</v>
      </c>
      <c r="G29" s="278"/>
      <c r="H29" s="803">
        <v>4096</v>
      </c>
      <c r="I29" s="803">
        <v>3713</v>
      </c>
      <c r="J29" s="803">
        <v>3700</v>
      </c>
      <c r="K29" s="804">
        <v>2394</v>
      </c>
      <c r="L29" s="968">
        <v>13903</v>
      </c>
      <c r="M29" s="131"/>
      <c r="N29" s="1061">
        <v>4610</v>
      </c>
      <c r="O29" s="45"/>
    </row>
    <row r="30" spans="1:15" ht="15" customHeight="1" x14ac:dyDescent="0.25">
      <c r="A30" s="269" t="s">
        <v>204</v>
      </c>
      <c r="B30" s="267">
        <v>0</v>
      </c>
      <c r="C30" s="267">
        <v>0</v>
      </c>
      <c r="D30" s="267">
        <v>0</v>
      </c>
      <c r="E30" s="267">
        <v>0</v>
      </c>
      <c r="F30" s="268">
        <v>0</v>
      </c>
      <c r="G30" s="255"/>
      <c r="H30" s="267">
        <v>0</v>
      </c>
      <c r="I30" s="267">
        <v>0</v>
      </c>
      <c r="J30" s="267">
        <v>0</v>
      </c>
      <c r="K30" s="267">
        <v>-3</v>
      </c>
      <c r="L30" s="967">
        <v>-3</v>
      </c>
      <c r="M30" s="264"/>
      <c r="N30" s="1060">
        <v>-32</v>
      </c>
      <c r="O30" s="45"/>
    </row>
    <row r="31" spans="1:15" s="113" customFormat="1" ht="15" customHeight="1" x14ac:dyDescent="0.25">
      <c r="A31" s="123" t="s">
        <v>205</v>
      </c>
      <c r="B31" s="803">
        <v>4662</v>
      </c>
      <c r="C31" s="803">
        <v>5132</v>
      </c>
      <c r="D31" s="803">
        <v>4718</v>
      </c>
      <c r="E31" s="804">
        <v>4858</v>
      </c>
      <c r="F31" s="198">
        <v>19370</v>
      </c>
      <c r="G31" s="278"/>
      <c r="H31" s="803">
        <v>4096</v>
      </c>
      <c r="I31" s="803">
        <v>3713</v>
      </c>
      <c r="J31" s="803">
        <v>3700</v>
      </c>
      <c r="K31" s="804">
        <v>2391</v>
      </c>
      <c r="L31" s="968">
        <v>13900</v>
      </c>
      <c r="M31" s="131"/>
      <c r="N31" s="1061">
        <v>4578</v>
      </c>
      <c r="O31" s="1068"/>
    </row>
    <row r="32" spans="1:15" ht="15" customHeight="1" x14ac:dyDescent="0.25">
      <c r="A32" s="235" t="s">
        <v>206</v>
      </c>
      <c r="B32" s="271">
        <v>0.75</v>
      </c>
      <c r="C32" s="271">
        <v>0.81</v>
      </c>
      <c r="D32" s="271">
        <v>0.65</v>
      </c>
      <c r="E32" s="271">
        <v>0.66</v>
      </c>
      <c r="F32" s="272">
        <v>2.85</v>
      </c>
      <c r="G32" s="273"/>
      <c r="H32" s="271">
        <v>0.56000000000000005</v>
      </c>
      <c r="I32" s="271">
        <v>0.51</v>
      </c>
      <c r="J32" s="271">
        <v>0.5</v>
      </c>
      <c r="K32" s="271">
        <v>0.33</v>
      </c>
      <c r="L32" s="273">
        <v>1.89</v>
      </c>
      <c r="M32" s="271"/>
      <c r="N32" s="1062">
        <v>0.63</v>
      </c>
      <c r="O32" s="45"/>
    </row>
    <row r="33" spans="1:15" ht="21" customHeight="1" x14ac:dyDescent="0.25">
      <c r="A33" s="146" t="s">
        <v>207</v>
      </c>
      <c r="B33" s="802">
        <v>0.85</v>
      </c>
      <c r="C33" s="802">
        <v>0.91</v>
      </c>
      <c r="D33" s="802">
        <v>0.9</v>
      </c>
      <c r="E33" s="802">
        <v>0.86</v>
      </c>
      <c r="F33" s="716">
        <v>3.52</v>
      </c>
      <c r="G33" s="273"/>
      <c r="H33" s="802">
        <v>0.8600000000000001</v>
      </c>
      <c r="I33" s="802">
        <v>0.89</v>
      </c>
      <c r="J33" s="802">
        <v>0.94</v>
      </c>
      <c r="K33" s="802">
        <v>0.89</v>
      </c>
      <c r="L33" s="969">
        <v>3.57</v>
      </c>
      <c r="M33" s="271"/>
      <c r="N33" s="1063">
        <v>0.84020000000000006</v>
      </c>
      <c r="O33" s="45"/>
    </row>
    <row r="34" spans="1:15" s="92" customFormat="1" ht="3" customHeight="1" thickBot="1" x14ac:dyDescent="0.3">
      <c r="A34" s="125"/>
      <c r="B34" s="125"/>
      <c r="C34" s="79"/>
      <c r="D34" s="79"/>
      <c r="E34" s="80"/>
      <c r="F34" s="274"/>
      <c r="G34" s="275"/>
      <c r="H34" s="79"/>
      <c r="I34" s="79"/>
      <c r="J34" s="79"/>
      <c r="K34" s="79"/>
      <c r="L34" s="970"/>
      <c r="M34" s="936"/>
      <c r="N34" s="274"/>
      <c r="O34" s="99"/>
    </row>
    <row r="35" spans="1:15" s="92" customFormat="1" ht="3.75" customHeight="1" thickTop="1" x14ac:dyDescent="0.25">
      <c r="A35" s="10"/>
      <c r="B35" s="10"/>
      <c r="C35" s="74"/>
      <c r="D35" s="74"/>
      <c r="E35" s="69"/>
      <c r="F35" s="276"/>
      <c r="G35" s="277"/>
      <c r="H35" s="74"/>
      <c r="I35" s="74"/>
      <c r="J35" s="74"/>
      <c r="K35" s="74"/>
      <c r="L35" s="971"/>
      <c r="M35" s="937"/>
      <c r="N35" s="276"/>
      <c r="O35" s="99"/>
    </row>
    <row r="36" spans="1:15" s="113" customFormat="1" ht="15" customHeight="1" x14ac:dyDescent="0.25">
      <c r="A36" s="223" t="s">
        <v>172</v>
      </c>
      <c r="B36" s="83">
        <v>12195</v>
      </c>
      <c r="C36" s="83">
        <v>12844</v>
      </c>
      <c r="D36" s="83">
        <v>15435</v>
      </c>
      <c r="E36" s="131">
        <v>14052</v>
      </c>
      <c r="F36" s="170">
        <v>54526</v>
      </c>
      <c r="G36" s="278"/>
      <c r="H36" s="83">
        <v>14439</v>
      </c>
      <c r="I36" s="83">
        <v>14601</v>
      </c>
      <c r="J36" s="83">
        <v>14850</v>
      </c>
      <c r="K36" s="131">
        <v>12282</v>
      </c>
      <c r="L36" s="278">
        <v>56172</v>
      </c>
      <c r="M36" s="131"/>
      <c r="N36" s="1064">
        <v>14708</v>
      </c>
      <c r="O36" s="1068"/>
    </row>
    <row r="37" spans="1:15" s="113" customFormat="1" ht="15" customHeight="1" x14ac:dyDescent="0.25">
      <c r="A37" s="123" t="s">
        <v>173</v>
      </c>
      <c r="B37" s="803">
        <v>12442</v>
      </c>
      <c r="C37" s="803">
        <v>13316</v>
      </c>
      <c r="D37" s="803">
        <v>15872</v>
      </c>
      <c r="E37" s="804">
        <v>15029</v>
      </c>
      <c r="F37" s="198">
        <v>56659</v>
      </c>
      <c r="G37" s="278"/>
      <c r="H37" s="803">
        <v>14802</v>
      </c>
      <c r="I37" s="803">
        <v>15041</v>
      </c>
      <c r="J37" s="803">
        <v>15079</v>
      </c>
      <c r="K37" s="804">
        <v>14365</v>
      </c>
      <c r="L37" s="968">
        <v>59287</v>
      </c>
      <c r="M37" s="131"/>
      <c r="N37" s="1061">
        <v>14232</v>
      </c>
      <c r="O37" s="1068"/>
    </row>
    <row r="38" spans="1:15" s="113" customFormat="1" ht="15" customHeight="1" x14ac:dyDescent="0.25">
      <c r="A38" s="223" t="s">
        <v>174</v>
      </c>
      <c r="B38" s="805">
        <v>0.32700000000000001</v>
      </c>
      <c r="C38" s="805">
        <v>0.34200000000000003</v>
      </c>
      <c r="D38" s="805">
        <v>0.34699999999999998</v>
      </c>
      <c r="E38" s="806">
        <v>0.313</v>
      </c>
      <c r="F38" s="807">
        <v>0.33200000000000002</v>
      </c>
      <c r="G38" s="279"/>
      <c r="H38" s="805">
        <v>0.33</v>
      </c>
      <c r="I38" s="805">
        <v>0.33400000000000002</v>
      </c>
      <c r="J38" s="805">
        <v>0.33800000000000002</v>
      </c>
      <c r="K38" s="806">
        <v>0.307</v>
      </c>
      <c r="L38" s="279">
        <v>0.32700000000000001</v>
      </c>
      <c r="M38" s="806"/>
      <c r="N38" s="1065">
        <v>0.33300000000000002</v>
      </c>
      <c r="O38" s="1068"/>
    </row>
    <row r="39" spans="1:15" s="14" customFormat="1" ht="3.75" customHeight="1" thickBot="1" x14ac:dyDescent="0.3">
      <c r="A39" s="78"/>
      <c r="B39" s="78"/>
      <c r="C39" s="76"/>
      <c r="D39" s="77"/>
      <c r="E39" s="72"/>
      <c r="F39" s="280"/>
      <c r="G39" s="281"/>
      <c r="H39" s="76"/>
      <c r="I39" s="76"/>
      <c r="J39" s="77"/>
      <c r="K39" s="73"/>
      <c r="L39" s="972"/>
      <c r="M39" s="938"/>
      <c r="N39" s="1066"/>
      <c r="O39" s="17"/>
    </row>
    <row r="40" spans="1:15" s="113" customFormat="1" ht="15" customHeight="1" thickTop="1" x14ac:dyDescent="0.25">
      <c r="A40" s="123" t="s">
        <v>175</v>
      </c>
      <c r="B40" s="803">
        <v>45222</v>
      </c>
      <c r="C40" s="803">
        <v>44697</v>
      </c>
      <c r="D40" s="803">
        <v>45739</v>
      </c>
      <c r="E40" s="804">
        <v>47993</v>
      </c>
      <c r="F40" s="198">
        <v>183651</v>
      </c>
      <c r="G40" s="278"/>
      <c r="H40" s="803">
        <v>44827</v>
      </c>
      <c r="I40" s="803">
        <v>44957</v>
      </c>
      <c r="J40" s="803">
        <v>44588</v>
      </c>
      <c r="K40" s="804">
        <v>46821</v>
      </c>
      <c r="L40" s="968">
        <v>181193</v>
      </c>
      <c r="M40" s="131"/>
      <c r="N40" s="1061">
        <v>42779</v>
      </c>
      <c r="O40" s="1068"/>
    </row>
    <row r="41" spans="1:15" s="114" customFormat="1" ht="14.25" customHeight="1" x14ac:dyDescent="0.25">
      <c r="A41" s="223" t="s">
        <v>176</v>
      </c>
      <c r="B41" s="83">
        <v>14756</v>
      </c>
      <c r="C41" s="83">
        <v>14921</v>
      </c>
      <c r="D41" s="83">
        <v>15872</v>
      </c>
      <c r="E41" s="131">
        <v>15029</v>
      </c>
      <c r="F41" s="170">
        <v>60578</v>
      </c>
      <c r="G41" s="278"/>
      <c r="H41" s="83">
        <v>14802</v>
      </c>
      <c r="I41" s="83">
        <v>15041</v>
      </c>
      <c r="J41" s="83">
        <v>15079</v>
      </c>
      <c r="K41" s="131">
        <v>14365</v>
      </c>
      <c r="L41" s="278">
        <v>59287</v>
      </c>
      <c r="M41" s="131"/>
      <c r="N41" s="1064">
        <v>14232</v>
      </c>
      <c r="O41" s="154"/>
    </row>
    <row r="42" spans="1:15" s="14" customFormat="1" ht="3.75" customHeight="1" thickBot="1" x14ac:dyDescent="0.3">
      <c r="A42" s="139"/>
      <c r="B42" s="139"/>
      <c r="C42" s="140"/>
      <c r="D42" s="141"/>
      <c r="E42" s="144"/>
      <c r="F42" s="142"/>
      <c r="G42" s="145"/>
      <c r="H42" s="140"/>
      <c r="I42" s="140"/>
      <c r="J42" s="141"/>
      <c r="K42" s="973"/>
      <c r="L42" s="974"/>
      <c r="M42" s="143"/>
      <c r="N42" s="1067"/>
      <c r="O42" s="17"/>
    </row>
    <row r="43" spans="1:15" s="14" customFormat="1" thickTop="1" x14ac:dyDescent="0.25">
      <c r="A43" s="706"/>
      <c r="B43" s="706"/>
      <c r="C43" s="165"/>
      <c r="D43" s="166"/>
      <c r="E43" s="167"/>
      <c r="F43" s="165"/>
      <c r="G43" s="143"/>
      <c r="H43" s="165"/>
      <c r="I43" s="165"/>
      <c r="J43" s="166"/>
      <c r="K43" s="975"/>
      <c r="L43" s="165"/>
      <c r="M43" s="143"/>
      <c r="N43" s="166"/>
    </row>
    <row r="44" spans="1:15" ht="15" customHeight="1" x14ac:dyDescent="0.25">
      <c r="A44" s="1091" t="s">
        <v>31</v>
      </c>
      <c r="B44" s="1091"/>
      <c r="C44" s="1091"/>
      <c r="D44" s="1091"/>
      <c r="E44" s="1091"/>
      <c r="F44" s="1091"/>
      <c r="G44" s="1091"/>
      <c r="H44" s="1091"/>
      <c r="I44" s="1091"/>
      <c r="J44" s="1091"/>
      <c r="K44" s="1091"/>
      <c r="L44" s="1091"/>
      <c r="M44" s="919"/>
      <c r="N44" s="31"/>
    </row>
    <row r="45" spans="1:15" x14ac:dyDescent="0.25">
      <c r="A45" s="282" t="s">
        <v>0</v>
      </c>
      <c r="B45" s="282"/>
      <c r="C45" s="32"/>
    </row>
    <row r="46" spans="1:15" ht="12.5" x14ac:dyDescent="0.25">
      <c r="A46" s="97" t="s">
        <v>37</v>
      </c>
      <c r="B46" s="97"/>
      <c r="C46" s="232"/>
      <c r="D46" s="232"/>
      <c r="E46" s="232"/>
      <c r="F46" s="232"/>
      <c r="G46" s="236"/>
      <c r="H46" s="75"/>
      <c r="I46" s="75"/>
      <c r="J46" s="232"/>
      <c r="K46" s="232"/>
      <c r="L46" s="232"/>
      <c r="M46" s="236"/>
      <c r="N46" s="233"/>
    </row>
    <row r="47" spans="1:15" ht="12.5" x14ac:dyDescent="0.25">
      <c r="A47" s="283" t="s">
        <v>9</v>
      </c>
      <c r="B47" s="284">
        <v>43190</v>
      </c>
      <c r="C47" s="284">
        <v>43281</v>
      </c>
      <c r="D47" s="284">
        <v>43373</v>
      </c>
      <c r="E47" s="284">
        <v>43465</v>
      </c>
      <c r="F47" s="285">
        <v>2018</v>
      </c>
      <c r="G47" s="237"/>
      <c r="H47" s="65">
        <v>43555</v>
      </c>
      <c r="I47" s="65">
        <v>43646</v>
      </c>
      <c r="J47" s="284">
        <v>43738</v>
      </c>
      <c r="K47" s="284">
        <v>43830</v>
      </c>
      <c r="L47" s="285">
        <v>2019</v>
      </c>
      <c r="M47" s="237"/>
      <c r="N47" s="981">
        <v>43921</v>
      </c>
    </row>
    <row r="48" spans="1:15" ht="15" customHeight="1" x14ac:dyDescent="0.25">
      <c r="A48" s="286" t="s">
        <v>76</v>
      </c>
      <c r="B48" s="286"/>
      <c r="C48" s="287"/>
      <c r="D48" s="287"/>
      <c r="E48" s="287"/>
      <c r="F48" s="288"/>
      <c r="G48" s="289"/>
      <c r="H48" s="290"/>
      <c r="I48" s="290"/>
      <c r="J48" s="287"/>
      <c r="K48" s="287"/>
      <c r="L48" s="976"/>
      <c r="M48" s="939"/>
      <c r="N48" s="1069"/>
      <c r="O48" s="45"/>
    </row>
    <row r="49" spans="1:15" ht="15" customHeight="1" x14ac:dyDescent="0.25">
      <c r="A49" s="881" t="s">
        <v>77</v>
      </c>
      <c r="B49" s="826">
        <v>5957</v>
      </c>
      <c r="C49" s="826">
        <v>5002</v>
      </c>
      <c r="D49" s="826">
        <v>5736</v>
      </c>
      <c r="E49" s="826">
        <v>4063</v>
      </c>
      <c r="F49" s="291">
        <v>20758</v>
      </c>
      <c r="G49" s="289"/>
      <c r="H49" s="827">
        <v>5121</v>
      </c>
      <c r="I49" s="827">
        <v>5421</v>
      </c>
      <c r="J49" s="826">
        <v>5141</v>
      </c>
      <c r="K49" s="826">
        <v>3752</v>
      </c>
      <c r="L49" s="977">
        <v>19435</v>
      </c>
      <c r="M49" s="939"/>
      <c r="N49" s="1070">
        <v>4938</v>
      </c>
      <c r="O49" s="45"/>
    </row>
    <row r="50" spans="1:15" ht="15" customHeight="1" x14ac:dyDescent="0.25">
      <c r="A50" s="882" t="s">
        <v>32</v>
      </c>
      <c r="B50" s="828">
        <v>161</v>
      </c>
      <c r="C50" s="828">
        <v>106</v>
      </c>
      <c r="D50" s="828">
        <v>137</v>
      </c>
      <c r="E50" s="828">
        <v>89</v>
      </c>
      <c r="F50" s="292">
        <v>493</v>
      </c>
      <c r="G50" s="293"/>
      <c r="H50" s="829">
        <v>61</v>
      </c>
      <c r="I50" s="829">
        <v>51</v>
      </c>
      <c r="J50" s="828">
        <v>48</v>
      </c>
      <c r="K50" s="828">
        <v>40</v>
      </c>
      <c r="L50" s="293">
        <v>200</v>
      </c>
      <c r="M50" s="829"/>
      <c r="N50" s="1071">
        <v>28</v>
      </c>
      <c r="O50" s="45"/>
    </row>
    <row r="51" spans="1:15" ht="15" customHeight="1" x14ac:dyDescent="0.25">
      <c r="A51" s="883" t="s">
        <v>33</v>
      </c>
      <c r="B51" s="830">
        <v>0.5</v>
      </c>
      <c r="C51" s="830">
        <v>0.5</v>
      </c>
      <c r="D51" s="830">
        <v>0.5</v>
      </c>
      <c r="E51" s="830">
        <v>0.5099999999999999</v>
      </c>
      <c r="F51" s="294">
        <v>2.0099999999999998</v>
      </c>
      <c r="G51" s="295"/>
      <c r="H51" s="831">
        <v>0.5099999999999999</v>
      </c>
      <c r="I51" s="831">
        <v>0.5099999999999999</v>
      </c>
      <c r="J51" s="830">
        <v>0.5099999999999999</v>
      </c>
      <c r="K51" s="830">
        <v>0.52</v>
      </c>
      <c r="L51" s="978">
        <v>2.0499999999999998</v>
      </c>
      <c r="M51" s="940"/>
      <c r="N51" s="1072">
        <v>0.52</v>
      </c>
      <c r="O51" s="45"/>
    </row>
    <row r="52" spans="1:15" ht="15" customHeight="1" x14ac:dyDescent="0.25">
      <c r="A52" s="884" t="s">
        <v>36</v>
      </c>
      <c r="B52" s="832">
        <v>1.9999999999999997E-2</v>
      </c>
      <c r="C52" s="832">
        <v>1.9999999999999997E-2</v>
      </c>
      <c r="D52" s="832">
        <v>1.9999999999999997E-2</v>
      </c>
      <c r="E52" s="832">
        <v>1.9999999999999997E-2</v>
      </c>
      <c r="F52" s="296"/>
      <c r="G52" s="297"/>
      <c r="H52" s="298">
        <v>1.9999999999999997E-2</v>
      </c>
      <c r="I52" s="298">
        <v>1.9999999999999997E-2</v>
      </c>
      <c r="J52" s="832">
        <v>1.9999999999999997E-2</v>
      </c>
      <c r="K52" s="832">
        <v>1.9999999999999997E-2</v>
      </c>
      <c r="L52" s="297"/>
      <c r="M52" s="941"/>
      <c r="N52" s="1073">
        <v>1.9999999999999997E-2</v>
      </c>
      <c r="O52" s="45"/>
    </row>
    <row r="53" spans="1:15" ht="15" customHeight="1" x14ac:dyDescent="0.25">
      <c r="A53" s="889" t="s">
        <v>80</v>
      </c>
      <c r="B53" s="833">
        <v>6148</v>
      </c>
      <c r="C53" s="833">
        <v>7261</v>
      </c>
      <c r="D53" s="833">
        <v>7270</v>
      </c>
      <c r="E53" s="833">
        <v>7282</v>
      </c>
      <c r="F53" s="299"/>
      <c r="G53" s="297"/>
      <c r="H53" s="834">
        <v>7297</v>
      </c>
      <c r="I53" s="834">
        <v>7305</v>
      </c>
      <c r="J53" s="833">
        <v>7303</v>
      </c>
      <c r="K53" s="833">
        <v>7255</v>
      </c>
      <c r="L53" s="979"/>
      <c r="M53" s="941"/>
      <c r="N53" s="1074">
        <v>7125</v>
      </c>
      <c r="O53" s="45"/>
    </row>
    <row r="54" spans="1:15" ht="15" customHeight="1" x14ac:dyDescent="0.25">
      <c r="A54" s="884" t="s">
        <v>70</v>
      </c>
      <c r="B54" s="832">
        <v>0.52600000000000002</v>
      </c>
      <c r="C54" s="832">
        <v>0.50800000000000001</v>
      </c>
      <c r="D54" s="832">
        <v>0.498</v>
      </c>
      <c r="E54" s="832">
        <v>0.47699999999999998</v>
      </c>
      <c r="F54" s="296"/>
      <c r="G54" s="297"/>
      <c r="H54" s="298">
        <v>0.47399999999999998</v>
      </c>
      <c r="I54" s="298">
        <v>0.46800000000000003</v>
      </c>
      <c r="J54" s="832">
        <v>0.45900000000000002</v>
      </c>
      <c r="K54" s="832">
        <v>0.44700000000000001</v>
      </c>
      <c r="L54" s="297"/>
      <c r="M54" s="941"/>
      <c r="N54" s="1073">
        <v>0.45700000000000002</v>
      </c>
      <c r="O54" s="45"/>
    </row>
    <row r="55" spans="1:15" ht="15" customHeight="1" thickBot="1" x14ac:dyDescent="0.3">
      <c r="A55" s="885" t="s">
        <v>34</v>
      </c>
      <c r="B55" s="835">
        <v>249240</v>
      </c>
      <c r="C55" s="835">
        <v>273210</v>
      </c>
      <c r="D55" s="835">
        <v>269280</v>
      </c>
      <c r="E55" s="835">
        <v>268220</v>
      </c>
      <c r="F55" s="300"/>
      <c r="G55" s="297"/>
      <c r="H55" s="835">
        <v>262290</v>
      </c>
      <c r="I55" s="835">
        <v>257790</v>
      </c>
      <c r="J55" s="835">
        <v>251840</v>
      </c>
      <c r="K55" s="835">
        <v>247800</v>
      </c>
      <c r="L55" s="980"/>
      <c r="M55" s="941"/>
      <c r="N55" s="1075">
        <v>244490</v>
      </c>
      <c r="O55" s="45"/>
    </row>
    <row r="56" spans="1:15" ht="13.4" customHeight="1" x14ac:dyDescent="0.25">
      <c r="A56" s="216" t="s">
        <v>195</v>
      </c>
      <c r="B56" s="216"/>
      <c r="F56" s="88"/>
      <c r="G56" s="136"/>
      <c r="L56" s="88"/>
      <c r="M56" s="136"/>
      <c r="N56" s="934"/>
    </row>
    <row r="57" spans="1:15" ht="12.5" x14ac:dyDescent="0.25">
      <c r="A57" s="1090"/>
      <c r="B57" s="1090"/>
      <c r="C57" s="1090"/>
      <c r="D57" s="1090"/>
      <c r="E57" s="1090"/>
      <c r="F57" s="1090"/>
      <c r="G57" s="1090"/>
      <c r="H57" s="1090"/>
      <c r="I57" s="1090"/>
      <c r="J57" s="1090"/>
      <c r="K57" s="1090"/>
      <c r="L57" s="1090"/>
      <c r="M57" s="1090"/>
      <c r="N57" s="31"/>
    </row>
    <row r="58" spans="1:15" ht="12.5" x14ac:dyDescent="0.25">
      <c r="A58" s="1092"/>
      <c r="B58" s="1092"/>
      <c r="C58" s="1092"/>
      <c r="D58" s="1092"/>
      <c r="E58" s="1092"/>
      <c r="F58" s="1092"/>
      <c r="G58" s="1092"/>
      <c r="H58" s="1092"/>
      <c r="I58" s="1092"/>
      <c r="J58" s="1092"/>
      <c r="K58" s="1092"/>
      <c r="L58" s="1092"/>
      <c r="M58" s="1092"/>
      <c r="N58" s="31"/>
    </row>
    <row r="59" spans="1:15" x14ac:dyDescent="0.25">
      <c r="A59" s="31"/>
      <c r="B59" s="31"/>
    </row>
    <row r="60" spans="1:15" x14ac:dyDescent="0.25">
      <c r="A60" s="31"/>
      <c r="B60" s="31"/>
    </row>
    <row r="61" spans="1:15" x14ac:dyDescent="0.25">
      <c r="A61" s="31"/>
      <c r="B61" s="31"/>
    </row>
    <row r="62" spans="1:15" x14ac:dyDescent="0.25">
      <c r="A62" s="31"/>
      <c r="B62" s="31"/>
    </row>
    <row r="63" spans="1:15" x14ac:dyDescent="0.25">
      <c r="A63" s="31"/>
      <c r="B63" s="31"/>
    </row>
  </sheetData>
  <mergeCells count="3">
    <mergeCell ref="A44:L44"/>
    <mergeCell ref="A58:M58"/>
    <mergeCell ref="A57:M57"/>
  </mergeCells>
  <printOptions horizontalCentered="1"/>
  <pageMargins left="0.5" right="0.5" top="0" bottom="0" header="0" footer="0"/>
  <pageSetup scale="78" orientation="landscape" r:id="rId1"/>
  <headerFooter differentFirst="1" scaleWithDoc="0">
    <oddFooter>&amp;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5:U469"/>
  <sheetViews>
    <sheetView showGridLines="0" tabSelected="1" view="pageBreakPreview" zoomScaleNormal="100" zoomScaleSheetLayoutView="100" workbookViewId="0">
      <selection sqref="A1:J36"/>
    </sheetView>
  </sheetViews>
  <sheetFormatPr defaultColWidth="9.453125" defaultRowHeight="13" x14ac:dyDescent="0.3"/>
  <cols>
    <col min="1" max="1" width="70.1796875" style="42" customWidth="1"/>
    <col min="2" max="2" width="1.453125" style="43" customWidth="1"/>
    <col min="3" max="3" width="1.54296875" style="187" customWidth="1"/>
    <col min="4" max="4" width="10.54296875" style="839" customWidth="1"/>
    <col min="5" max="6" width="1.54296875" style="839" customWidth="1"/>
    <col min="7" max="7" width="10.54296875" style="42" customWidth="1"/>
    <col min="8" max="9" width="1.54296875" style="42" customWidth="1"/>
    <col min="10" max="10" width="10.54296875" style="42" customWidth="1"/>
    <col min="11" max="12" width="1.54296875" style="42" customWidth="1"/>
    <col min="13" max="13" width="10.54296875" style="42" customWidth="1"/>
    <col min="14" max="15" width="1.54296875" style="42" customWidth="1"/>
    <col min="16" max="16" width="10.54296875" style="836" customWidth="1"/>
    <col min="17" max="17" width="2.81640625" style="42" bestFit="1" customWidth="1"/>
    <col min="18" max="18" width="9.453125" style="42"/>
    <col min="19" max="19" width="11.81640625" style="1084" bestFit="1" customWidth="1"/>
    <col min="20" max="16384" width="9.453125" style="42"/>
  </cols>
  <sheetData>
    <row r="5" spans="1:21" s="217" customFormat="1" ht="14" x14ac:dyDescent="0.25">
      <c r="A5" s="959" t="s">
        <v>222</v>
      </c>
      <c r="B5" s="640"/>
      <c r="C5" s="640"/>
      <c r="D5" s="821"/>
      <c r="E5" s="862"/>
      <c r="F5" s="862"/>
      <c r="P5" s="982"/>
      <c r="S5" s="1079"/>
    </row>
    <row r="6" spans="1:21" s="27" customFormat="1" x14ac:dyDescent="0.25">
      <c r="A6" s="282" t="s">
        <v>0</v>
      </c>
      <c r="B6" s="117"/>
      <c r="C6" s="117"/>
      <c r="D6" s="116"/>
      <c r="E6" s="116"/>
      <c r="F6" s="116"/>
      <c r="P6" s="983"/>
      <c r="S6" s="1080"/>
    </row>
    <row r="7" spans="1:21" s="27" customFormat="1" x14ac:dyDescent="0.25">
      <c r="A7" s="220" t="s">
        <v>1</v>
      </c>
      <c r="B7" s="639"/>
      <c r="C7" s="639"/>
      <c r="D7" s="837"/>
      <c r="E7" s="837"/>
      <c r="F7" s="837"/>
      <c r="P7" s="983"/>
      <c r="S7" s="1080"/>
    </row>
    <row r="8" spans="1:21" s="217" customFormat="1" ht="12.65" customHeight="1" x14ac:dyDescent="0.25">
      <c r="A8" s="302" t="s">
        <v>9</v>
      </c>
      <c r="B8" s="750"/>
      <c r="C8" s="751"/>
      <c r="D8" s="749">
        <v>43555</v>
      </c>
      <c r="E8" s="749"/>
      <c r="F8" s="749"/>
      <c r="G8" s="749">
        <v>43646</v>
      </c>
      <c r="H8" s="750"/>
      <c r="I8" s="751"/>
      <c r="J8" s="749">
        <v>43738</v>
      </c>
      <c r="K8" s="750"/>
      <c r="L8" s="751"/>
      <c r="M8" s="749">
        <v>43830</v>
      </c>
      <c r="N8" s="750"/>
      <c r="O8" s="751"/>
      <c r="P8" s="750">
        <v>43921</v>
      </c>
      <c r="S8" s="1079"/>
    </row>
    <row r="9" spans="1:21" s="219" customFormat="1" ht="12.65" customHeight="1" x14ac:dyDescent="0.25">
      <c r="A9" s="218" t="s">
        <v>15</v>
      </c>
      <c r="B9" s="305"/>
      <c r="C9" s="303"/>
      <c r="D9" s="304"/>
      <c r="E9" s="304"/>
      <c r="F9" s="304"/>
      <c r="G9" s="304"/>
      <c r="H9" s="305"/>
      <c r="I9" s="303"/>
      <c r="J9" s="304"/>
      <c r="K9" s="305"/>
      <c r="L9" s="303"/>
      <c r="M9" s="304"/>
      <c r="N9" s="305"/>
      <c r="O9" s="303"/>
      <c r="P9" s="306"/>
      <c r="S9" s="1081"/>
    </row>
    <row r="10" spans="1:21" s="217" customFormat="1" ht="12.65" customHeight="1" x14ac:dyDescent="0.25">
      <c r="A10" s="307" t="s">
        <v>25</v>
      </c>
      <c r="B10" s="310"/>
      <c r="C10" s="308" t="s">
        <v>38</v>
      </c>
      <c r="D10" s="309">
        <v>4348</v>
      </c>
      <c r="E10" s="309"/>
      <c r="F10" s="309"/>
      <c r="G10" s="897">
        <v>3974</v>
      </c>
      <c r="H10" s="310"/>
      <c r="I10" s="311"/>
      <c r="J10" s="897">
        <v>3949</v>
      </c>
      <c r="K10" s="310"/>
      <c r="L10" s="311"/>
      <c r="M10" s="897">
        <v>2704</v>
      </c>
      <c r="N10" s="310"/>
      <c r="O10" s="311"/>
      <c r="P10" s="894">
        <v>4963</v>
      </c>
      <c r="Q10" s="1078"/>
      <c r="R10" s="1078"/>
      <c r="S10" s="1079"/>
      <c r="T10" s="1078"/>
      <c r="U10" s="1078"/>
    </row>
    <row r="11" spans="1:21" s="217" customFormat="1" ht="12.65" customHeight="1" x14ac:dyDescent="0.25">
      <c r="A11" s="312" t="s">
        <v>75</v>
      </c>
      <c r="B11" s="314"/>
      <c r="C11" s="303"/>
      <c r="D11" s="313"/>
      <c r="E11" s="313"/>
      <c r="F11" s="313"/>
      <c r="G11" s="313"/>
      <c r="H11" s="314"/>
      <c r="I11" s="303"/>
      <c r="J11" s="313"/>
      <c r="K11" s="314"/>
      <c r="L11" s="303"/>
      <c r="M11" s="313"/>
      <c r="N11" s="314"/>
      <c r="O11" s="303"/>
      <c r="P11" s="314"/>
      <c r="Q11" s="1078"/>
      <c r="R11" s="1078"/>
      <c r="S11" s="1079"/>
    </row>
    <row r="12" spans="1:21" s="217" customFormat="1" ht="12.65" customHeight="1" x14ac:dyDescent="0.25">
      <c r="A12" s="315" t="s">
        <v>71</v>
      </c>
      <c r="B12" s="310"/>
      <c r="C12" s="316"/>
      <c r="D12" s="309">
        <v>7206</v>
      </c>
      <c r="E12" s="309"/>
      <c r="F12" s="309"/>
      <c r="G12" s="309">
        <v>7101</v>
      </c>
      <c r="H12" s="310"/>
      <c r="I12" s="316"/>
      <c r="J12" s="309">
        <v>6949</v>
      </c>
      <c r="K12" s="310"/>
      <c r="L12" s="316"/>
      <c r="M12" s="309">
        <v>6961</v>
      </c>
      <c r="N12" s="310"/>
      <c r="O12" s="316"/>
      <c r="P12" s="310">
        <v>7222</v>
      </c>
      <c r="Q12" s="1078"/>
      <c r="R12" s="1078"/>
      <c r="S12" s="1079"/>
    </row>
    <row r="13" spans="1:21" s="93" customFormat="1" ht="12.65" customHeight="1" x14ac:dyDescent="0.25">
      <c r="A13" s="317" t="s">
        <v>110</v>
      </c>
      <c r="B13" s="319"/>
      <c r="C13" s="320"/>
      <c r="D13" s="318">
        <v>2497</v>
      </c>
      <c r="E13" s="318"/>
      <c r="F13" s="318"/>
      <c r="G13" s="318">
        <v>2702</v>
      </c>
      <c r="H13" s="319"/>
      <c r="I13" s="320"/>
      <c r="J13" s="318">
        <v>1860</v>
      </c>
      <c r="K13" s="319"/>
      <c r="L13" s="320"/>
      <c r="M13" s="318">
        <v>2528</v>
      </c>
      <c r="N13" s="319"/>
      <c r="O13" s="320"/>
      <c r="P13" s="319">
        <v>2269</v>
      </c>
      <c r="Q13" s="1078"/>
      <c r="R13" s="1078"/>
      <c r="S13" s="1082"/>
    </row>
    <row r="14" spans="1:21" s="217" customFormat="1" ht="12.65" customHeight="1" x14ac:dyDescent="0.25">
      <c r="A14" s="321" t="s">
        <v>90</v>
      </c>
      <c r="B14" s="323"/>
      <c r="C14" s="324"/>
      <c r="D14" s="322">
        <v>112</v>
      </c>
      <c r="E14" s="322"/>
      <c r="F14" s="322"/>
      <c r="G14" s="322">
        <v>-36</v>
      </c>
      <c r="H14" s="323"/>
      <c r="I14" s="324"/>
      <c r="J14" s="322">
        <v>5</v>
      </c>
      <c r="K14" s="323"/>
      <c r="L14" s="324"/>
      <c r="M14" s="322">
        <v>214</v>
      </c>
      <c r="N14" s="323"/>
      <c r="O14" s="324"/>
      <c r="P14" s="323">
        <v>39</v>
      </c>
      <c r="Q14" s="1078"/>
      <c r="R14" s="1078"/>
      <c r="S14" s="1079"/>
    </row>
    <row r="15" spans="1:21" s="93" customFormat="1" ht="12.65" customHeight="1" x14ac:dyDescent="0.25">
      <c r="A15" s="325" t="s">
        <v>85</v>
      </c>
      <c r="B15" s="319"/>
      <c r="C15" s="326"/>
      <c r="D15" s="318">
        <v>592</v>
      </c>
      <c r="E15" s="318"/>
      <c r="F15" s="318"/>
      <c r="G15" s="318">
        <v>624</v>
      </c>
      <c r="H15" s="319"/>
      <c r="I15" s="326"/>
      <c r="J15" s="318">
        <v>639</v>
      </c>
      <c r="K15" s="319"/>
      <c r="L15" s="326"/>
      <c r="M15" s="318">
        <v>720</v>
      </c>
      <c r="N15" s="319"/>
      <c r="O15" s="326"/>
      <c r="P15" s="319">
        <v>780</v>
      </c>
      <c r="Q15" s="1078"/>
      <c r="R15" s="1078"/>
      <c r="S15" s="1082"/>
    </row>
    <row r="16" spans="1:21" s="217" customFormat="1" ht="12.65" customHeight="1" x14ac:dyDescent="0.25">
      <c r="A16" s="327" t="s">
        <v>147</v>
      </c>
      <c r="B16" s="323"/>
      <c r="C16" s="324"/>
      <c r="D16" s="322">
        <v>753</v>
      </c>
      <c r="E16" s="322"/>
      <c r="F16" s="322"/>
      <c r="G16" s="322">
        <v>327</v>
      </c>
      <c r="H16" s="323"/>
      <c r="I16" s="324"/>
      <c r="J16" s="322">
        <v>-41</v>
      </c>
      <c r="K16" s="323"/>
      <c r="L16" s="324"/>
      <c r="M16" s="322">
        <v>767</v>
      </c>
      <c r="N16" s="323"/>
      <c r="O16" s="324"/>
      <c r="P16" s="323">
        <v>259</v>
      </c>
      <c r="Q16" s="1078"/>
      <c r="R16" s="1078"/>
      <c r="S16" s="1079"/>
    </row>
    <row r="17" spans="1:21" s="93" customFormat="1" ht="12.65" customHeight="1" x14ac:dyDescent="0.25">
      <c r="A17" s="325" t="s">
        <v>201</v>
      </c>
      <c r="B17" s="319"/>
      <c r="C17" s="326"/>
      <c r="D17" s="318">
        <v>-175</v>
      </c>
      <c r="E17" s="318"/>
      <c r="F17" s="318"/>
      <c r="G17" s="318">
        <v>-730</v>
      </c>
      <c r="H17" s="319"/>
      <c r="I17" s="326"/>
      <c r="J17" s="318">
        <v>-109</v>
      </c>
      <c r="K17" s="319"/>
      <c r="L17" s="326"/>
      <c r="M17" s="318">
        <v>-204</v>
      </c>
      <c r="N17" s="319"/>
      <c r="O17" s="326"/>
      <c r="P17" s="319">
        <v>-646</v>
      </c>
      <c r="Q17" s="1078"/>
      <c r="R17" s="1078"/>
      <c r="S17" s="1082"/>
      <c r="U17" s="1087"/>
    </row>
    <row r="18" spans="1:21" s="93" customFormat="1" ht="12.65" customHeight="1" x14ac:dyDescent="0.25">
      <c r="A18" s="327" t="s">
        <v>221</v>
      </c>
      <c r="B18" s="310"/>
      <c r="C18" s="316"/>
      <c r="D18" s="309">
        <v>-369</v>
      </c>
      <c r="E18" s="309"/>
      <c r="F18" s="309"/>
      <c r="G18" s="309">
        <v>-439</v>
      </c>
      <c r="H18" s="310"/>
      <c r="I18" s="316"/>
      <c r="J18" s="309">
        <v>-489</v>
      </c>
      <c r="K18" s="310"/>
      <c r="L18" s="316"/>
      <c r="M18" s="322">
        <v>-705</v>
      </c>
      <c r="N18" s="323"/>
      <c r="O18" s="324"/>
      <c r="P18" s="323">
        <v>-748</v>
      </c>
      <c r="Q18" s="1078"/>
      <c r="R18" s="1078"/>
      <c r="S18" s="1082"/>
    </row>
    <row r="19" spans="1:21" s="93" customFormat="1" ht="12.65" customHeight="1" x14ac:dyDescent="0.25">
      <c r="A19" s="325" t="s">
        <v>112</v>
      </c>
      <c r="B19" s="314"/>
      <c r="C19" s="914"/>
      <c r="D19" s="313">
        <v>432</v>
      </c>
      <c r="E19" s="313"/>
      <c r="F19" s="313"/>
      <c r="G19" s="313">
        <v>1699</v>
      </c>
      <c r="H19" s="314"/>
      <c r="I19" s="914"/>
      <c r="J19" s="313">
        <v>1917</v>
      </c>
      <c r="K19" s="314"/>
      <c r="L19" s="914"/>
      <c r="M19" s="313">
        <v>1123</v>
      </c>
      <c r="N19" s="314"/>
      <c r="O19" s="914"/>
      <c r="P19" s="314">
        <v>0</v>
      </c>
      <c r="Q19" s="1078"/>
      <c r="R19" s="1078"/>
      <c r="S19" s="1082"/>
    </row>
    <row r="20" spans="1:21" s="93" customFormat="1" ht="12.65" customHeight="1" x14ac:dyDescent="0.25">
      <c r="A20" s="327" t="s">
        <v>86</v>
      </c>
      <c r="B20" s="323"/>
      <c r="C20" s="324"/>
      <c r="D20" s="322">
        <v>0</v>
      </c>
      <c r="E20" s="322"/>
      <c r="F20" s="322"/>
      <c r="G20" s="322">
        <v>0</v>
      </c>
      <c r="H20" s="323"/>
      <c r="I20" s="324"/>
      <c r="J20" s="322">
        <v>0</v>
      </c>
      <c r="K20" s="323"/>
      <c r="L20" s="324"/>
      <c r="M20" s="322">
        <v>1458</v>
      </c>
      <c r="N20" s="323"/>
      <c r="O20" s="324"/>
      <c r="P20" s="323">
        <v>0</v>
      </c>
      <c r="Q20" s="1078"/>
      <c r="R20" s="1078"/>
      <c r="S20" s="1082"/>
    </row>
    <row r="21" spans="1:21" s="93" customFormat="1" ht="12.65" customHeight="1" x14ac:dyDescent="0.25">
      <c r="A21" s="325" t="s">
        <v>44</v>
      </c>
      <c r="B21" s="319"/>
      <c r="C21" s="326"/>
      <c r="D21" s="318"/>
      <c r="E21" s="318"/>
      <c r="F21" s="318"/>
      <c r="G21" s="318"/>
      <c r="H21" s="319"/>
      <c r="I21" s="326"/>
      <c r="J21" s="318"/>
      <c r="K21" s="319"/>
      <c r="L21" s="326"/>
      <c r="M21" s="318"/>
      <c r="N21" s="319"/>
      <c r="O21" s="326"/>
      <c r="P21" s="319"/>
      <c r="S21" s="1082"/>
    </row>
    <row r="22" spans="1:21" s="93" customFormat="1" ht="12.65" customHeight="1" x14ac:dyDescent="0.25">
      <c r="A22" s="327" t="s">
        <v>199</v>
      </c>
      <c r="B22" s="310"/>
      <c r="C22" s="316"/>
      <c r="D22" s="309">
        <v>2125</v>
      </c>
      <c r="E22" s="309"/>
      <c r="F22" s="309"/>
      <c r="G22" s="309">
        <v>1459</v>
      </c>
      <c r="H22" s="310"/>
      <c r="I22" s="316"/>
      <c r="J22" s="309">
        <v>-1081</v>
      </c>
      <c r="K22" s="310"/>
      <c r="L22" s="316"/>
      <c r="M22" s="309">
        <v>309</v>
      </c>
      <c r="N22" s="310"/>
      <c r="O22" s="316"/>
      <c r="P22" s="310">
        <v>1695</v>
      </c>
      <c r="Q22" s="1078"/>
      <c r="R22" s="1078"/>
      <c r="S22" s="1082"/>
    </row>
    <row r="23" spans="1:21" s="93" customFormat="1" ht="12.65" customHeight="1" x14ac:dyDescent="0.25">
      <c r="A23" s="325" t="s">
        <v>113</v>
      </c>
      <c r="B23" s="319"/>
      <c r="C23" s="326"/>
      <c r="D23" s="318">
        <v>-2510</v>
      </c>
      <c r="E23" s="318"/>
      <c r="F23" s="318"/>
      <c r="G23" s="318">
        <v>-2912</v>
      </c>
      <c r="H23" s="319"/>
      <c r="I23" s="326"/>
      <c r="J23" s="318">
        <v>-3915</v>
      </c>
      <c r="K23" s="319"/>
      <c r="L23" s="326"/>
      <c r="M23" s="318">
        <v>-3515</v>
      </c>
      <c r="N23" s="319"/>
      <c r="O23" s="326"/>
      <c r="P23" s="319">
        <v>-3267</v>
      </c>
      <c r="Q23" s="1078"/>
      <c r="R23" s="1078"/>
      <c r="S23" s="1082"/>
    </row>
    <row r="24" spans="1:21" s="93" customFormat="1" ht="12.65" customHeight="1" x14ac:dyDescent="0.25">
      <c r="A24" s="327" t="s">
        <v>88</v>
      </c>
      <c r="B24" s="323"/>
      <c r="C24" s="324"/>
      <c r="D24" s="322">
        <v>-3686</v>
      </c>
      <c r="E24" s="322"/>
      <c r="F24" s="322"/>
      <c r="G24" s="322">
        <v>630</v>
      </c>
      <c r="H24" s="323"/>
      <c r="I24" s="324"/>
      <c r="J24" s="322">
        <v>2120</v>
      </c>
      <c r="K24" s="323"/>
      <c r="L24" s="324"/>
      <c r="M24" s="322">
        <v>-588</v>
      </c>
      <c r="N24" s="323"/>
      <c r="O24" s="324"/>
      <c r="P24" s="323">
        <v>-3884</v>
      </c>
      <c r="Q24" s="1078"/>
      <c r="R24" s="1078"/>
      <c r="S24" s="1082"/>
    </row>
    <row r="25" spans="1:21" s="93" customFormat="1" ht="12.65" customHeight="1" x14ac:dyDescent="0.25">
      <c r="A25" s="325" t="s">
        <v>82</v>
      </c>
      <c r="B25" s="319"/>
      <c r="C25" s="326"/>
      <c r="D25" s="318">
        <v>652</v>
      </c>
      <c r="E25" s="318"/>
      <c r="F25" s="318"/>
      <c r="G25" s="318">
        <v>492</v>
      </c>
      <c r="H25" s="319"/>
      <c r="I25" s="326"/>
      <c r="J25" s="318">
        <v>-296</v>
      </c>
      <c r="K25" s="319"/>
      <c r="L25" s="326"/>
      <c r="M25" s="318">
        <v>-300</v>
      </c>
      <c r="N25" s="319"/>
      <c r="O25" s="326"/>
      <c r="P25" s="319">
        <v>535</v>
      </c>
      <c r="Q25" s="1078"/>
      <c r="R25" s="1078"/>
      <c r="S25" s="1082"/>
    </row>
    <row r="26" spans="1:21" s="93" customFormat="1" ht="12.65" customHeight="1" x14ac:dyDescent="0.25">
      <c r="A26" s="327" t="s">
        <v>104</v>
      </c>
      <c r="B26" s="323"/>
      <c r="C26" s="324"/>
      <c r="D26" s="322">
        <v>-375</v>
      </c>
      <c r="E26" s="322"/>
      <c r="F26" s="322"/>
      <c r="G26" s="322">
        <v>-239</v>
      </c>
      <c r="H26" s="323"/>
      <c r="I26" s="324"/>
      <c r="J26" s="322">
        <v>-182</v>
      </c>
      <c r="K26" s="323"/>
      <c r="L26" s="324"/>
      <c r="M26" s="322">
        <v>-114</v>
      </c>
      <c r="N26" s="323"/>
      <c r="O26" s="324"/>
      <c r="P26" s="323">
        <v>105</v>
      </c>
      <c r="Q26" s="1078"/>
      <c r="R26" s="1078"/>
      <c r="S26" s="1082"/>
    </row>
    <row r="27" spans="1:21" s="93" customFormat="1" ht="12.65" customHeight="1" x14ac:dyDescent="0.25">
      <c r="A27" s="325" t="s">
        <v>200</v>
      </c>
      <c r="B27" s="319"/>
      <c r="C27" s="326"/>
      <c r="D27" s="318">
        <v>-193</v>
      </c>
      <c r="E27" s="318"/>
      <c r="F27" s="318"/>
      <c r="G27" s="318">
        <v>-231</v>
      </c>
      <c r="H27" s="319"/>
      <c r="I27" s="326"/>
      <c r="J27" s="318">
        <v>-211</v>
      </c>
      <c r="K27" s="319"/>
      <c r="L27" s="326"/>
      <c r="M27" s="318">
        <v>-373</v>
      </c>
      <c r="N27" s="319"/>
      <c r="O27" s="326"/>
      <c r="P27" s="319">
        <v>-111</v>
      </c>
      <c r="Q27" s="1078"/>
      <c r="R27" s="1078"/>
      <c r="S27" s="1082"/>
    </row>
    <row r="28" spans="1:21" s="93" customFormat="1" ht="12.65" customHeight="1" x14ac:dyDescent="0.25">
      <c r="A28" s="327" t="s">
        <v>43</v>
      </c>
      <c r="B28" s="323"/>
      <c r="C28" s="324"/>
      <c r="D28" s="322">
        <v>-357</v>
      </c>
      <c r="E28" s="322"/>
      <c r="F28" s="322"/>
      <c r="G28" s="322">
        <v>-137</v>
      </c>
      <c r="H28" s="323"/>
      <c r="I28" s="324"/>
      <c r="J28" s="322">
        <v>274</v>
      </c>
      <c r="K28" s="323"/>
      <c r="L28" s="324"/>
      <c r="M28" s="322">
        <v>958</v>
      </c>
      <c r="N28" s="323"/>
      <c r="O28" s="324"/>
      <c r="P28" s="323">
        <v>-345</v>
      </c>
      <c r="Q28" s="1078"/>
      <c r="R28" s="1078"/>
      <c r="S28" s="1082"/>
    </row>
    <row r="29" spans="1:21" s="93" customFormat="1" ht="12.65" customHeight="1" x14ac:dyDescent="0.25">
      <c r="A29" s="912" t="s">
        <v>16</v>
      </c>
      <c r="B29" s="338"/>
      <c r="C29" s="913"/>
      <c r="D29" s="337">
        <v>6704</v>
      </c>
      <c r="E29" s="337"/>
      <c r="F29" s="337"/>
      <c r="G29" s="337">
        <v>10310</v>
      </c>
      <c r="H29" s="338"/>
      <c r="I29" s="913"/>
      <c r="J29" s="337">
        <v>7440</v>
      </c>
      <c r="K29" s="338"/>
      <c r="L29" s="913"/>
      <c r="M29" s="337">
        <v>9239</v>
      </c>
      <c r="N29" s="338"/>
      <c r="O29" s="913"/>
      <c r="P29" s="338">
        <v>3903</v>
      </c>
      <c r="Q29" s="1078"/>
      <c r="R29" s="1078"/>
      <c r="S29" s="1082"/>
    </row>
    <row r="30" spans="1:21" s="150" customFormat="1" ht="12.65" customHeight="1" x14ac:dyDescent="0.25">
      <c r="A30" s="908" t="s">
        <v>17</v>
      </c>
      <c r="B30" s="909"/>
      <c r="C30" s="911"/>
      <c r="D30" s="910">
        <v>11052</v>
      </c>
      <c r="E30" s="910"/>
      <c r="F30" s="910"/>
      <c r="G30" s="910">
        <v>14284</v>
      </c>
      <c r="H30" s="909"/>
      <c r="I30" s="911"/>
      <c r="J30" s="910">
        <v>11389</v>
      </c>
      <c r="K30" s="909"/>
      <c r="L30" s="911"/>
      <c r="M30" s="910">
        <v>11943</v>
      </c>
      <c r="N30" s="909"/>
      <c r="O30" s="911"/>
      <c r="P30" s="909">
        <v>8866</v>
      </c>
      <c r="Q30" s="1078"/>
      <c r="R30" s="1078"/>
      <c r="S30" s="1082"/>
      <c r="T30" s="93"/>
      <c r="U30" s="93"/>
    </row>
    <row r="31" spans="1:21" s="217" customFormat="1" ht="6" customHeight="1" x14ac:dyDescent="0.25">
      <c r="A31" s="219"/>
      <c r="B31" s="306"/>
      <c r="C31" s="303"/>
      <c r="D31" s="313"/>
      <c r="E31" s="313"/>
      <c r="F31" s="313"/>
      <c r="G31" s="313"/>
      <c r="H31" s="306"/>
      <c r="I31" s="303"/>
      <c r="J31" s="313"/>
      <c r="K31" s="306"/>
      <c r="L31" s="303"/>
      <c r="M31" s="313"/>
      <c r="N31" s="306"/>
      <c r="O31" s="303"/>
      <c r="P31" s="314"/>
      <c r="Q31" s="1078"/>
      <c r="R31" s="1078"/>
      <c r="S31" s="1083"/>
      <c r="T31" s="150"/>
      <c r="U31" s="150"/>
    </row>
    <row r="32" spans="1:21" s="219" customFormat="1" ht="12.65" customHeight="1" x14ac:dyDescent="0.25">
      <c r="A32" s="218" t="s">
        <v>18</v>
      </c>
      <c r="B32" s="306"/>
      <c r="C32" s="303"/>
      <c r="D32" s="313"/>
      <c r="E32" s="313"/>
      <c r="F32" s="313"/>
      <c r="G32" s="313"/>
      <c r="H32" s="306"/>
      <c r="I32" s="303"/>
      <c r="J32" s="313"/>
      <c r="K32" s="306"/>
      <c r="L32" s="303"/>
      <c r="M32" s="313"/>
      <c r="N32" s="306"/>
      <c r="O32" s="303"/>
      <c r="P32" s="314"/>
      <c r="Q32" s="1078"/>
      <c r="R32" s="1078"/>
      <c r="S32" s="1079"/>
      <c r="T32" s="217"/>
      <c r="U32" s="217"/>
    </row>
    <row r="33" spans="1:21" s="217" customFormat="1" ht="12.65" customHeight="1" x14ac:dyDescent="0.25">
      <c r="A33" s="321" t="s">
        <v>78</v>
      </c>
      <c r="B33" s="330"/>
      <c r="C33" s="331"/>
      <c r="D33" s="322"/>
      <c r="E33" s="322"/>
      <c r="F33" s="322"/>
      <c r="G33" s="322"/>
      <c r="H33" s="330"/>
      <c r="I33" s="331"/>
      <c r="J33" s="322"/>
      <c r="K33" s="330"/>
      <c r="L33" s="331"/>
      <c r="M33" s="322"/>
      <c r="N33" s="330"/>
      <c r="O33" s="331"/>
      <c r="P33" s="323"/>
      <c r="Q33" s="1078"/>
      <c r="R33" s="1078"/>
      <c r="S33" s="1081"/>
      <c r="T33" s="219"/>
      <c r="U33" s="219"/>
    </row>
    <row r="34" spans="1:21" s="217" customFormat="1" ht="12.65" customHeight="1" x14ac:dyDescent="0.25">
      <c r="A34" s="325" t="s">
        <v>77</v>
      </c>
      <c r="B34" s="319"/>
      <c r="C34" s="320"/>
      <c r="D34" s="318">
        <v>-5121</v>
      </c>
      <c r="E34" s="318"/>
      <c r="F34" s="318"/>
      <c r="G34" s="318">
        <v>-5421</v>
      </c>
      <c r="H34" s="319"/>
      <c r="I34" s="320"/>
      <c r="J34" s="318">
        <v>-5141</v>
      </c>
      <c r="K34" s="319"/>
      <c r="L34" s="320"/>
      <c r="M34" s="318">
        <v>-3752</v>
      </c>
      <c r="N34" s="319"/>
      <c r="O34" s="320"/>
      <c r="P34" s="319">
        <v>-4938</v>
      </c>
      <c r="Q34" s="1078"/>
      <c r="R34" s="1078"/>
      <c r="S34" s="1079"/>
    </row>
    <row r="35" spans="1:21" s="217" customFormat="1" ht="12.65" customHeight="1" x14ac:dyDescent="0.25">
      <c r="A35" s="327" t="s">
        <v>32</v>
      </c>
      <c r="B35" s="323"/>
      <c r="C35" s="332"/>
      <c r="D35" s="322">
        <v>-61</v>
      </c>
      <c r="E35" s="322"/>
      <c r="F35" s="322"/>
      <c r="G35" s="322">
        <v>-51</v>
      </c>
      <c r="H35" s="323"/>
      <c r="I35" s="332"/>
      <c r="J35" s="322">
        <v>-48</v>
      </c>
      <c r="K35" s="323"/>
      <c r="L35" s="332"/>
      <c r="M35" s="322">
        <v>-40</v>
      </c>
      <c r="N35" s="323"/>
      <c r="O35" s="332"/>
      <c r="P35" s="323">
        <v>-28</v>
      </c>
      <c r="Q35" s="1078"/>
      <c r="R35" s="1078"/>
      <c r="S35" s="1079"/>
    </row>
    <row r="36" spans="1:21" s="217" customFormat="1" ht="12.65" customHeight="1" x14ac:dyDescent="0.25">
      <c r="A36" s="333" t="s">
        <v>19</v>
      </c>
      <c r="B36" s="319"/>
      <c r="C36" s="334"/>
      <c r="D36" s="318">
        <v>-117</v>
      </c>
      <c r="E36" s="318"/>
      <c r="F36" s="318"/>
      <c r="G36" s="318">
        <v>-203</v>
      </c>
      <c r="H36" s="319"/>
      <c r="I36" s="334"/>
      <c r="J36" s="318">
        <v>-804</v>
      </c>
      <c r="K36" s="319"/>
      <c r="L36" s="334"/>
      <c r="M36" s="318">
        <v>-685</v>
      </c>
      <c r="N36" s="319"/>
      <c r="O36" s="334"/>
      <c r="P36" s="319">
        <v>-100</v>
      </c>
      <c r="Q36" s="1078"/>
      <c r="R36" s="1078"/>
      <c r="S36" s="1079"/>
    </row>
    <row r="37" spans="1:21" s="217" customFormat="1" ht="12.65" customHeight="1" x14ac:dyDescent="0.25">
      <c r="A37" s="335" t="s">
        <v>20</v>
      </c>
      <c r="B37" s="323"/>
      <c r="C37" s="332"/>
      <c r="D37" s="322">
        <v>10</v>
      </c>
      <c r="E37" s="322"/>
      <c r="F37" s="322"/>
      <c r="G37" s="322">
        <v>3583</v>
      </c>
      <c r="H37" s="323"/>
      <c r="I37" s="332"/>
      <c r="J37" s="322">
        <v>182</v>
      </c>
      <c r="K37" s="323"/>
      <c r="L37" s="332"/>
      <c r="M37" s="322">
        <v>909</v>
      </c>
      <c r="N37" s="323"/>
      <c r="O37" s="332"/>
      <c r="P37" s="323">
        <v>118</v>
      </c>
      <c r="Q37" s="1078"/>
      <c r="R37" s="1078"/>
      <c r="S37" s="1079"/>
    </row>
    <row r="38" spans="1:21" s="93" customFormat="1" ht="12.65" customHeight="1" x14ac:dyDescent="0.25">
      <c r="A38" s="333" t="s">
        <v>197</v>
      </c>
      <c r="B38" s="319"/>
      <c r="C38" s="334"/>
      <c r="D38" s="318">
        <v>-1</v>
      </c>
      <c r="E38" s="318"/>
      <c r="F38" s="318"/>
      <c r="G38" s="318">
        <v>397</v>
      </c>
      <c r="H38" s="319"/>
      <c r="I38" s="334"/>
      <c r="J38" s="318">
        <v>127</v>
      </c>
      <c r="K38" s="319"/>
      <c r="L38" s="334"/>
      <c r="M38" s="318">
        <v>-88</v>
      </c>
      <c r="N38" s="319"/>
      <c r="O38" s="334"/>
      <c r="P38" s="319">
        <v>-6</v>
      </c>
      <c r="Q38" s="1078"/>
      <c r="R38" s="1078"/>
      <c r="S38" s="1079"/>
      <c r="T38" s="217"/>
      <c r="U38" s="217"/>
    </row>
    <row r="39" spans="1:21" s="93" customFormat="1" ht="12.65" customHeight="1" x14ac:dyDescent="0.25">
      <c r="A39" s="335" t="s">
        <v>105</v>
      </c>
      <c r="B39" s="323"/>
      <c r="C39" s="332"/>
      <c r="D39" s="322">
        <v>-111</v>
      </c>
      <c r="E39" s="322"/>
      <c r="F39" s="322"/>
      <c r="G39" s="322">
        <v>-203</v>
      </c>
      <c r="H39" s="323"/>
      <c r="I39" s="332"/>
      <c r="J39" s="322">
        <v>-19</v>
      </c>
      <c r="K39" s="323"/>
      <c r="L39" s="332"/>
      <c r="M39" s="322">
        <v>-32</v>
      </c>
      <c r="N39" s="323"/>
      <c r="O39" s="332"/>
      <c r="P39" s="323">
        <v>-68</v>
      </c>
      <c r="Q39" s="1078"/>
      <c r="R39" s="1078"/>
      <c r="S39" s="1082"/>
    </row>
    <row r="40" spans="1:21" s="93" customFormat="1" ht="12.65" customHeight="1" x14ac:dyDescent="0.25">
      <c r="A40" s="336" t="s">
        <v>21</v>
      </c>
      <c r="B40" s="329"/>
      <c r="C40" s="329"/>
      <c r="D40" s="328">
        <v>-5401</v>
      </c>
      <c r="E40" s="328"/>
      <c r="F40" s="328"/>
      <c r="G40" s="328">
        <v>-1898</v>
      </c>
      <c r="H40" s="329"/>
      <c r="I40" s="329"/>
      <c r="J40" s="328">
        <v>-5703</v>
      </c>
      <c r="K40" s="329"/>
      <c r="L40" s="329"/>
      <c r="M40" s="328">
        <v>-3688</v>
      </c>
      <c r="N40" s="329"/>
      <c r="O40" s="329"/>
      <c r="P40" s="329">
        <v>-5022</v>
      </c>
      <c r="Q40" s="1078"/>
      <c r="R40" s="1078"/>
      <c r="S40" s="1082"/>
    </row>
    <row r="41" spans="1:21" s="217" customFormat="1" ht="6" customHeight="1" x14ac:dyDescent="0.25">
      <c r="A41" s="219"/>
      <c r="B41" s="314"/>
      <c r="C41" s="303"/>
      <c r="D41" s="313"/>
      <c r="E41" s="313"/>
      <c r="F41" s="313"/>
      <c r="G41" s="313"/>
      <c r="H41" s="314"/>
      <c r="I41" s="303"/>
      <c r="J41" s="313"/>
      <c r="K41" s="314"/>
      <c r="L41" s="303"/>
      <c r="M41" s="313"/>
      <c r="N41" s="314"/>
      <c r="O41" s="303"/>
      <c r="P41" s="314"/>
      <c r="Q41" s="1078"/>
      <c r="R41" s="1078"/>
      <c r="S41" s="1082"/>
      <c r="T41" s="93"/>
      <c r="U41" s="93"/>
    </row>
    <row r="42" spans="1:21" s="219" customFormat="1" ht="12.65" customHeight="1" x14ac:dyDescent="0.25">
      <c r="A42" s="218" t="s">
        <v>22</v>
      </c>
      <c r="B42" s="314"/>
      <c r="C42" s="303"/>
      <c r="D42" s="313"/>
      <c r="E42" s="313"/>
      <c r="F42" s="313"/>
      <c r="G42" s="313"/>
      <c r="H42" s="314"/>
      <c r="I42" s="303"/>
      <c r="J42" s="313"/>
      <c r="K42" s="314"/>
      <c r="L42" s="303"/>
      <c r="M42" s="313"/>
      <c r="N42" s="314"/>
      <c r="O42" s="303"/>
      <c r="P42" s="314"/>
      <c r="Q42" s="1078"/>
      <c r="R42" s="1078"/>
      <c r="S42" s="1079"/>
      <c r="T42" s="217"/>
      <c r="U42" s="217"/>
    </row>
    <row r="43" spans="1:21" s="217" customFormat="1" ht="12.65" customHeight="1" x14ac:dyDescent="0.25">
      <c r="A43" s="307" t="s">
        <v>271</v>
      </c>
      <c r="B43" s="310"/>
      <c r="C43" s="311"/>
      <c r="D43" s="309">
        <v>-256</v>
      </c>
      <c r="E43" s="309"/>
      <c r="F43" s="309"/>
      <c r="G43" s="309">
        <v>375</v>
      </c>
      <c r="H43" s="310"/>
      <c r="I43" s="311"/>
      <c r="J43" s="309">
        <v>-141</v>
      </c>
      <c r="K43" s="310"/>
      <c r="L43" s="311"/>
      <c r="M43" s="309">
        <v>-254</v>
      </c>
      <c r="N43" s="310"/>
      <c r="O43" s="311"/>
      <c r="P43" s="310">
        <v>1742</v>
      </c>
      <c r="Q43" s="1078"/>
      <c r="R43" s="1078"/>
      <c r="S43" s="1081"/>
      <c r="T43" s="219"/>
      <c r="U43" s="219"/>
    </row>
    <row r="44" spans="1:21" s="93" customFormat="1" ht="12.65" customHeight="1" x14ac:dyDescent="0.25">
      <c r="A44" s="317" t="s">
        <v>111</v>
      </c>
      <c r="B44" s="319"/>
      <c r="C44" s="320"/>
      <c r="D44" s="318">
        <v>296</v>
      </c>
      <c r="E44" s="318"/>
      <c r="F44" s="318"/>
      <c r="G44" s="318">
        <v>2771</v>
      </c>
      <c r="H44" s="319"/>
      <c r="I44" s="320"/>
      <c r="J44" s="318">
        <v>945</v>
      </c>
      <c r="K44" s="319"/>
      <c r="L44" s="320"/>
      <c r="M44" s="318">
        <v>0</v>
      </c>
      <c r="N44" s="319"/>
      <c r="O44" s="320"/>
      <c r="P44" s="319">
        <v>1390</v>
      </c>
      <c r="Q44" s="1078"/>
      <c r="R44" s="1078"/>
      <c r="S44" s="1081"/>
      <c r="T44" s="217"/>
      <c r="U44" s="217"/>
    </row>
    <row r="45" spans="1:21" s="93" customFormat="1" ht="12.65" customHeight="1" x14ac:dyDescent="0.25">
      <c r="A45" s="321" t="s">
        <v>139</v>
      </c>
      <c r="B45" s="323"/>
      <c r="C45" s="331"/>
      <c r="D45" s="322">
        <v>-176</v>
      </c>
      <c r="E45" s="322"/>
      <c r="F45" s="322"/>
      <c r="G45" s="322">
        <v>-2972</v>
      </c>
      <c r="H45" s="323"/>
      <c r="I45" s="331"/>
      <c r="J45" s="322">
        <v>-1554</v>
      </c>
      <c r="K45" s="323"/>
      <c r="L45" s="331"/>
      <c r="M45" s="322">
        <v>-2202</v>
      </c>
      <c r="N45" s="323"/>
      <c r="O45" s="331"/>
      <c r="P45" s="323">
        <v>0</v>
      </c>
      <c r="Q45" s="1078"/>
      <c r="R45" s="1078"/>
      <c r="S45" s="1081"/>
    </row>
    <row r="46" spans="1:21" s="93" customFormat="1" ht="12.65" customHeight="1" x14ac:dyDescent="0.25">
      <c r="A46" s="317" t="s">
        <v>26</v>
      </c>
      <c r="B46" s="319"/>
      <c r="C46" s="320"/>
      <c r="D46" s="318">
        <v>9182</v>
      </c>
      <c r="E46" s="318"/>
      <c r="F46" s="318"/>
      <c r="G46" s="318">
        <v>848</v>
      </c>
      <c r="H46" s="319"/>
      <c r="I46" s="320"/>
      <c r="J46" s="318">
        <v>5004</v>
      </c>
      <c r="K46" s="319"/>
      <c r="L46" s="320"/>
      <c r="M46" s="318">
        <v>2005</v>
      </c>
      <c r="N46" s="319"/>
      <c r="O46" s="320"/>
      <c r="P46" s="319">
        <v>4357</v>
      </c>
      <c r="Q46" s="1078"/>
      <c r="R46" s="1078"/>
      <c r="S46" s="1081"/>
    </row>
    <row r="47" spans="1:21" s="93" customFormat="1" ht="12.65" customHeight="1" x14ac:dyDescent="0.25">
      <c r="A47" s="321" t="s">
        <v>23</v>
      </c>
      <c r="B47" s="323"/>
      <c r="C47" s="331"/>
      <c r="D47" s="322">
        <v>-9840</v>
      </c>
      <c r="E47" s="322"/>
      <c r="F47" s="322"/>
      <c r="G47" s="322">
        <v>-6284</v>
      </c>
      <c r="H47" s="323"/>
      <c r="I47" s="331"/>
      <c r="J47" s="322">
        <v>-8244</v>
      </c>
      <c r="K47" s="323"/>
      <c r="L47" s="331"/>
      <c r="M47" s="322">
        <v>-3224</v>
      </c>
      <c r="N47" s="323"/>
      <c r="O47" s="331"/>
      <c r="P47" s="323">
        <v>-4422</v>
      </c>
      <c r="Q47" s="1078"/>
      <c r="R47" s="1078"/>
      <c r="S47" s="1081"/>
    </row>
    <row r="48" spans="1:21" s="93" customFormat="1" ht="12.65" customHeight="1" x14ac:dyDescent="0.25">
      <c r="A48" s="317" t="s">
        <v>203</v>
      </c>
      <c r="B48" s="319"/>
      <c r="C48" s="320"/>
      <c r="D48" s="318">
        <v>-819</v>
      </c>
      <c r="E48" s="318"/>
      <c r="F48" s="318"/>
      <c r="G48" s="318">
        <v>-1017</v>
      </c>
      <c r="H48" s="319"/>
      <c r="I48" s="320"/>
      <c r="J48" s="318">
        <v>-765</v>
      </c>
      <c r="K48" s="319"/>
      <c r="L48" s="320"/>
      <c r="M48" s="318">
        <v>-449</v>
      </c>
      <c r="N48" s="319"/>
      <c r="O48" s="320"/>
      <c r="P48" s="319">
        <v>-791</v>
      </c>
      <c r="Q48" s="1078"/>
      <c r="R48" s="1078"/>
      <c r="S48" s="1081"/>
    </row>
    <row r="49" spans="1:21" s="947" customFormat="1" ht="12.65" customHeight="1" x14ac:dyDescent="0.25">
      <c r="A49" s="321" t="s">
        <v>208</v>
      </c>
      <c r="B49" s="323"/>
      <c r="C49" s="331"/>
      <c r="D49" s="322">
        <v>0</v>
      </c>
      <c r="E49" s="322"/>
      <c r="F49" s="322"/>
      <c r="G49" s="322">
        <v>0</v>
      </c>
      <c r="H49" s="323"/>
      <c r="I49" s="331"/>
      <c r="J49" s="322">
        <v>0</v>
      </c>
      <c r="K49" s="323"/>
      <c r="L49" s="331"/>
      <c r="M49" s="322">
        <v>1164</v>
      </c>
      <c r="N49" s="323"/>
      <c r="O49" s="331"/>
      <c r="P49" s="323">
        <v>3869</v>
      </c>
      <c r="Q49" s="1078"/>
      <c r="R49" s="1078"/>
      <c r="S49" s="1081"/>
      <c r="T49" s="93"/>
      <c r="U49" s="93"/>
    </row>
    <row r="50" spans="1:21" s="93" customFormat="1" ht="12.65" customHeight="1" x14ac:dyDescent="0.25">
      <c r="A50" s="317" t="s">
        <v>73</v>
      </c>
      <c r="B50" s="319"/>
      <c r="C50" s="320"/>
      <c r="D50" s="318">
        <v>-189</v>
      </c>
      <c r="E50" s="318"/>
      <c r="F50" s="318"/>
      <c r="G50" s="318">
        <v>-51</v>
      </c>
      <c r="H50" s="319"/>
      <c r="I50" s="320"/>
      <c r="J50" s="318">
        <v>-169</v>
      </c>
      <c r="K50" s="319"/>
      <c r="L50" s="320"/>
      <c r="M50" s="318">
        <v>-2008</v>
      </c>
      <c r="N50" s="319"/>
      <c r="O50" s="320"/>
      <c r="P50" s="319">
        <v>-5463</v>
      </c>
      <c r="Q50" s="1078"/>
      <c r="R50" s="1078"/>
      <c r="S50" s="1081"/>
      <c r="T50" s="947"/>
      <c r="U50" s="947"/>
    </row>
    <row r="51" spans="1:21" s="947" customFormat="1" ht="12.65" customHeight="1" x14ac:dyDescent="0.25">
      <c r="A51" s="321" t="s">
        <v>79</v>
      </c>
      <c r="B51" s="323"/>
      <c r="C51" s="331"/>
      <c r="D51" s="322">
        <v>167</v>
      </c>
      <c r="E51" s="322"/>
      <c r="F51" s="322"/>
      <c r="G51" s="322">
        <v>288</v>
      </c>
      <c r="H51" s="323"/>
      <c r="I51" s="331"/>
      <c r="J51" s="322">
        <v>121</v>
      </c>
      <c r="K51" s="323"/>
      <c r="L51" s="331"/>
      <c r="M51" s="322">
        <v>55</v>
      </c>
      <c r="N51" s="323"/>
      <c r="O51" s="331"/>
      <c r="P51" s="323">
        <v>58</v>
      </c>
      <c r="Q51" s="1078"/>
      <c r="R51" s="1078"/>
      <c r="S51" s="1081"/>
      <c r="T51" s="93"/>
      <c r="U51" s="93"/>
    </row>
    <row r="52" spans="1:21" s="93" customFormat="1" ht="12.65" customHeight="1" x14ac:dyDescent="0.25">
      <c r="A52" s="317" t="s">
        <v>209</v>
      </c>
      <c r="B52" s="319"/>
      <c r="C52" s="320"/>
      <c r="D52" s="318">
        <v>0</v>
      </c>
      <c r="E52" s="318"/>
      <c r="F52" s="318"/>
      <c r="G52" s="318">
        <v>0</v>
      </c>
      <c r="H52" s="319"/>
      <c r="I52" s="320"/>
      <c r="J52" s="318">
        <v>1488</v>
      </c>
      <c r="K52" s="319"/>
      <c r="L52" s="320"/>
      <c r="M52" s="318">
        <v>6388</v>
      </c>
      <c r="N52" s="319"/>
      <c r="O52" s="320"/>
      <c r="P52" s="319">
        <v>0</v>
      </c>
      <c r="Q52" s="1078"/>
      <c r="R52" s="1078"/>
      <c r="S52" s="1081"/>
      <c r="T52" s="947"/>
      <c r="U52" s="947"/>
    </row>
    <row r="53" spans="1:21" s="947" customFormat="1" ht="12.65" customHeight="1" x14ac:dyDescent="0.25">
      <c r="A53" s="321" t="s">
        <v>24</v>
      </c>
      <c r="B53" s="323"/>
      <c r="C53" s="331"/>
      <c r="D53" s="322">
        <v>-3714</v>
      </c>
      <c r="E53" s="322"/>
      <c r="F53" s="322"/>
      <c r="G53" s="322">
        <v>-3722</v>
      </c>
      <c r="H53" s="323"/>
      <c r="I53" s="331"/>
      <c r="J53" s="322">
        <v>-3726</v>
      </c>
      <c r="K53" s="323"/>
      <c r="L53" s="331"/>
      <c r="M53" s="322">
        <v>-3726</v>
      </c>
      <c r="N53" s="323"/>
      <c r="O53" s="331"/>
      <c r="P53" s="323">
        <v>-3737</v>
      </c>
      <c r="Q53" s="1078"/>
      <c r="R53" s="1078"/>
      <c r="S53" s="1081"/>
      <c r="T53" s="93"/>
      <c r="U53" s="93"/>
    </row>
    <row r="54" spans="1:21" s="93" customFormat="1" ht="12.65" customHeight="1" x14ac:dyDescent="0.25">
      <c r="A54" s="317" t="s">
        <v>5</v>
      </c>
      <c r="B54" s="319"/>
      <c r="C54" s="320"/>
      <c r="D54" s="318">
        <v>928</v>
      </c>
      <c r="E54" s="318"/>
      <c r="F54" s="318"/>
      <c r="G54" s="318">
        <v>-598</v>
      </c>
      <c r="H54" s="319"/>
      <c r="I54" s="320"/>
      <c r="J54" s="318">
        <v>-517</v>
      </c>
      <c r="K54" s="319"/>
      <c r="L54" s="320"/>
      <c r="M54" s="318">
        <v>-491</v>
      </c>
      <c r="N54" s="319"/>
      <c r="O54" s="320"/>
      <c r="P54" s="319">
        <v>-3102</v>
      </c>
      <c r="Q54" s="1078"/>
      <c r="R54" s="1078"/>
      <c r="S54" s="1081"/>
      <c r="T54" s="947"/>
      <c r="U54" s="947"/>
    </row>
    <row r="55" spans="1:21" s="947" customFormat="1" ht="12.65" customHeight="1" x14ac:dyDescent="0.25">
      <c r="A55" s="908" t="s">
        <v>148</v>
      </c>
      <c r="B55" s="329"/>
      <c r="C55" s="948"/>
      <c r="D55" s="328">
        <v>-4421</v>
      </c>
      <c r="E55" s="328"/>
      <c r="F55" s="328"/>
      <c r="G55" s="328">
        <v>-10362</v>
      </c>
      <c r="H55" s="329"/>
      <c r="I55" s="948"/>
      <c r="J55" s="328">
        <v>-7558</v>
      </c>
      <c r="K55" s="329"/>
      <c r="L55" s="948"/>
      <c r="M55" s="328">
        <v>-2742</v>
      </c>
      <c r="N55" s="329"/>
      <c r="O55" s="948"/>
      <c r="P55" s="329">
        <v>-6099</v>
      </c>
      <c r="Q55" s="1078"/>
      <c r="R55" s="1078"/>
      <c r="S55" s="1081"/>
      <c r="T55" s="93"/>
      <c r="U55" s="93"/>
    </row>
    <row r="56" spans="1:21" s="93" customFormat="1" ht="12.65" customHeight="1" x14ac:dyDescent="0.25">
      <c r="A56" s="317" t="s">
        <v>202</v>
      </c>
      <c r="B56" s="319"/>
      <c r="C56" s="334"/>
      <c r="D56" s="318">
        <v>1230</v>
      </c>
      <c r="E56" s="318"/>
      <c r="F56" s="318"/>
      <c r="G56" s="318">
        <v>2024</v>
      </c>
      <c r="H56" s="319"/>
      <c r="I56" s="334"/>
      <c r="J56" s="318">
        <v>-1872</v>
      </c>
      <c r="K56" s="319"/>
      <c r="L56" s="334"/>
      <c r="M56" s="318">
        <v>5513</v>
      </c>
      <c r="N56" s="319"/>
      <c r="O56" s="334"/>
      <c r="P56" s="319">
        <v>-2255</v>
      </c>
      <c r="Q56" s="1078"/>
      <c r="R56" s="1078"/>
      <c r="S56" s="1081"/>
      <c r="T56" s="947"/>
      <c r="U56" s="947"/>
    </row>
    <row r="57" spans="1:21" s="947" customFormat="1" ht="12.65" customHeight="1" x14ac:dyDescent="0.25">
      <c r="A57" s="321" t="s">
        <v>142</v>
      </c>
      <c r="B57" s="323"/>
      <c r="C57" s="332"/>
      <c r="D57" s="322">
        <v>5400</v>
      </c>
      <c r="E57" s="322"/>
      <c r="F57" s="322"/>
      <c r="G57" s="322">
        <v>6630</v>
      </c>
      <c r="H57" s="323"/>
      <c r="I57" s="332"/>
      <c r="J57" s="322">
        <v>8654</v>
      </c>
      <c r="K57" s="323"/>
      <c r="L57" s="332"/>
      <c r="M57" s="322">
        <v>6782</v>
      </c>
      <c r="N57" s="323"/>
      <c r="O57" s="332"/>
      <c r="P57" s="323">
        <v>12295</v>
      </c>
      <c r="Q57" s="1078"/>
      <c r="R57" s="1078"/>
      <c r="S57" s="1081"/>
      <c r="T57" s="93"/>
      <c r="U57" s="93"/>
    </row>
    <row r="58" spans="1:21" s="93" customFormat="1" ht="12.65" customHeight="1" thickBot="1" x14ac:dyDescent="0.3">
      <c r="A58" s="949" t="s">
        <v>106</v>
      </c>
      <c r="B58" s="950"/>
      <c r="C58" s="952" t="s">
        <v>38</v>
      </c>
      <c r="D58" s="951">
        <v>6630</v>
      </c>
      <c r="E58" s="951"/>
      <c r="F58" s="952" t="s">
        <v>38</v>
      </c>
      <c r="G58" s="951">
        <v>8654</v>
      </c>
      <c r="H58" s="950"/>
      <c r="I58" s="952" t="s">
        <v>38</v>
      </c>
      <c r="J58" s="951">
        <v>6782</v>
      </c>
      <c r="K58" s="950"/>
      <c r="L58" s="952" t="s">
        <v>38</v>
      </c>
      <c r="M58" s="951">
        <v>12295</v>
      </c>
      <c r="N58" s="950"/>
      <c r="O58" s="953" t="s">
        <v>38</v>
      </c>
      <c r="P58" s="950">
        <v>10040</v>
      </c>
      <c r="Q58" s="1078"/>
      <c r="R58" s="1078"/>
      <c r="S58" s="1081"/>
      <c r="T58" s="947"/>
      <c r="U58" s="947"/>
    </row>
    <row r="59" spans="1:21" s="217" customFormat="1" ht="7.5" customHeight="1" x14ac:dyDescent="0.25">
      <c r="A59" s="339"/>
      <c r="B59" s="339"/>
      <c r="C59" s="632"/>
      <c r="D59" s="340"/>
      <c r="E59" s="340"/>
      <c r="F59" s="339"/>
      <c r="G59" s="340"/>
      <c r="H59" s="339"/>
      <c r="I59" s="339"/>
      <c r="J59" s="340"/>
      <c r="K59" s="339"/>
      <c r="L59" s="339"/>
      <c r="M59" s="340"/>
      <c r="N59" s="339"/>
      <c r="O59" s="632"/>
      <c r="P59" s="838"/>
      <c r="Q59" s="1078"/>
      <c r="R59" s="1078"/>
      <c r="S59" s="1081"/>
      <c r="T59" s="93"/>
      <c r="U59" s="93"/>
    </row>
    <row r="60" spans="1:21" s="220" customFormat="1" ht="12.65" customHeight="1" thickBot="1" x14ac:dyDescent="0.3">
      <c r="A60" s="341" t="s">
        <v>84</v>
      </c>
      <c r="B60" s="344"/>
      <c r="C60" s="342" t="s">
        <v>38</v>
      </c>
      <c r="D60" s="343">
        <v>2507</v>
      </c>
      <c r="E60" s="344"/>
      <c r="F60" s="342" t="s">
        <v>38</v>
      </c>
      <c r="G60" s="343">
        <v>1903</v>
      </c>
      <c r="H60" s="344"/>
      <c r="I60" s="342" t="s">
        <v>38</v>
      </c>
      <c r="J60" s="343">
        <v>2528</v>
      </c>
      <c r="K60" s="344"/>
      <c r="L60" s="342" t="s">
        <v>38</v>
      </c>
      <c r="M60" s="343">
        <v>1755</v>
      </c>
      <c r="N60" s="344"/>
      <c r="O60" s="633" t="s">
        <v>38</v>
      </c>
      <c r="P60" s="344">
        <v>2376</v>
      </c>
      <c r="Q60" s="1078"/>
      <c r="R60" s="1078"/>
      <c r="S60" s="1081"/>
      <c r="T60" s="1078"/>
      <c r="U60" s="1078"/>
    </row>
    <row r="61" spans="1:21" s="217" customFormat="1" x14ac:dyDescent="0.25">
      <c r="A61" s="958" t="s">
        <v>195</v>
      </c>
      <c r="B61" s="644"/>
      <c r="C61" s="644"/>
      <c r="D61" s="235"/>
      <c r="E61" s="235"/>
      <c r="F61" s="235"/>
      <c r="P61" s="982"/>
      <c r="Q61" s="1078"/>
      <c r="R61" s="1078"/>
      <c r="S61" s="1081"/>
      <c r="T61" s="220"/>
      <c r="U61" s="220"/>
    </row>
    <row r="62" spans="1:21" x14ac:dyDescent="0.3">
      <c r="A62" s="1090"/>
      <c r="B62" s="1090"/>
      <c r="C62" s="1090"/>
      <c r="D62" s="1090"/>
      <c r="E62" s="861"/>
      <c r="F62" s="861"/>
    </row>
    <row r="63" spans="1:21" x14ac:dyDescent="0.3">
      <c r="B63" s="42"/>
      <c r="C63" s="42"/>
      <c r="D63" s="836"/>
      <c r="E63" s="836"/>
      <c r="F63" s="836"/>
    </row>
    <row r="64" spans="1:21" x14ac:dyDescent="0.3">
      <c r="B64" s="42"/>
      <c r="C64" s="42"/>
      <c r="D64" s="836"/>
      <c r="E64" s="836"/>
      <c r="F64" s="836"/>
    </row>
    <row r="65" spans="1:19" x14ac:dyDescent="0.3">
      <c r="B65" s="42"/>
      <c r="C65" s="42"/>
      <c r="D65" s="836"/>
      <c r="E65" s="836"/>
      <c r="F65" s="836"/>
    </row>
    <row r="66" spans="1:19" x14ac:dyDescent="0.3">
      <c r="B66" s="42"/>
      <c r="C66" s="42"/>
      <c r="D66" s="836"/>
      <c r="E66" s="836"/>
      <c r="F66" s="836"/>
    </row>
    <row r="67" spans="1:19" x14ac:dyDescent="0.3">
      <c r="B67" s="42"/>
      <c r="C67" s="42"/>
      <c r="D67" s="836"/>
      <c r="E67" s="836"/>
      <c r="F67" s="836"/>
    </row>
    <row r="68" spans="1:19" x14ac:dyDescent="0.3">
      <c r="B68" s="42"/>
      <c r="C68" s="42"/>
      <c r="D68" s="836"/>
      <c r="E68" s="836"/>
      <c r="F68" s="836"/>
    </row>
    <row r="69" spans="1:19" x14ac:dyDescent="0.3">
      <c r="B69" s="42"/>
      <c r="C69" s="42"/>
      <c r="D69" s="836"/>
      <c r="E69" s="836"/>
      <c r="F69" s="836"/>
    </row>
    <row r="70" spans="1:19" x14ac:dyDescent="0.3">
      <c r="B70" s="42"/>
      <c r="C70" s="42"/>
      <c r="D70" s="836"/>
      <c r="E70" s="836"/>
      <c r="F70" s="836"/>
    </row>
    <row r="71" spans="1:19" x14ac:dyDescent="0.3">
      <c r="B71" s="42"/>
      <c r="C71" s="42"/>
      <c r="D71" s="836"/>
      <c r="E71" s="836"/>
      <c r="F71" s="836"/>
    </row>
    <row r="72" spans="1:19" s="49" customFormat="1" x14ac:dyDescent="0.3">
      <c r="A72" s="42"/>
      <c r="B72" s="42"/>
      <c r="C72" s="42"/>
      <c r="D72" s="836"/>
      <c r="E72" s="836"/>
      <c r="F72" s="836"/>
      <c r="P72" s="984"/>
      <c r="S72" s="1085"/>
    </row>
    <row r="73" spans="1:19" s="49" customFormat="1" x14ac:dyDescent="0.3">
      <c r="A73" s="42"/>
      <c r="B73" s="42"/>
      <c r="C73" s="42"/>
      <c r="D73" s="836"/>
      <c r="E73" s="836"/>
      <c r="F73" s="836"/>
      <c r="P73" s="984"/>
      <c r="S73" s="1085"/>
    </row>
    <row r="74" spans="1:19" s="49" customFormat="1" x14ac:dyDescent="0.3">
      <c r="A74" s="42"/>
      <c r="B74" s="42"/>
      <c r="C74" s="42"/>
      <c r="D74" s="836"/>
      <c r="E74" s="836"/>
      <c r="F74" s="836"/>
      <c r="P74" s="984"/>
      <c r="S74" s="1085"/>
    </row>
    <row r="75" spans="1:19" s="49" customFormat="1" x14ac:dyDescent="0.3">
      <c r="A75" s="42"/>
      <c r="B75" s="42"/>
      <c r="C75" s="42"/>
      <c r="D75" s="836"/>
      <c r="E75" s="836"/>
      <c r="F75" s="836"/>
      <c r="P75" s="984"/>
      <c r="S75" s="1085"/>
    </row>
    <row r="76" spans="1:19" s="49" customFormat="1" x14ac:dyDescent="0.3">
      <c r="A76" s="42"/>
      <c r="B76" s="42"/>
      <c r="C76" s="42"/>
      <c r="D76" s="836"/>
      <c r="E76" s="836"/>
      <c r="F76" s="836"/>
      <c r="P76" s="984"/>
      <c r="S76" s="1085"/>
    </row>
    <row r="77" spans="1:19" s="49" customFormat="1" x14ac:dyDescent="0.3">
      <c r="A77" s="42"/>
      <c r="B77" s="42"/>
      <c r="C77" s="42"/>
      <c r="D77" s="836"/>
      <c r="E77" s="836"/>
      <c r="F77" s="836"/>
      <c r="P77" s="984"/>
      <c r="S77" s="1085"/>
    </row>
    <row r="81" spans="1:19" s="49" customFormat="1" x14ac:dyDescent="0.3">
      <c r="A81" s="42"/>
      <c r="B81" s="42"/>
      <c r="C81" s="42"/>
      <c r="D81" s="836"/>
      <c r="E81" s="836"/>
      <c r="F81" s="836"/>
      <c r="P81" s="984"/>
      <c r="S81" s="1085"/>
    </row>
    <row r="82" spans="1:19" s="49" customFormat="1" x14ac:dyDescent="0.3">
      <c r="A82" s="42"/>
      <c r="B82" s="42"/>
      <c r="C82" s="42"/>
      <c r="D82" s="836"/>
      <c r="E82" s="836"/>
      <c r="F82" s="836"/>
      <c r="P82" s="984"/>
      <c r="S82" s="1085"/>
    </row>
    <row r="83" spans="1:19" s="49" customFormat="1" x14ac:dyDescent="0.3">
      <c r="A83" s="42"/>
      <c r="B83" s="42"/>
      <c r="C83" s="42"/>
      <c r="D83" s="836"/>
      <c r="E83" s="836"/>
      <c r="F83" s="836"/>
      <c r="P83" s="984"/>
      <c r="S83" s="1085"/>
    </row>
    <row r="84" spans="1:19" s="49" customFormat="1" x14ac:dyDescent="0.3">
      <c r="A84" s="42"/>
      <c r="B84" s="42"/>
      <c r="C84" s="42"/>
      <c r="D84" s="836"/>
      <c r="E84" s="836"/>
      <c r="F84" s="836"/>
      <c r="P84" s="984"/>
      <c r="S84" s="1085"/>
    </row>
    <row r="85" spans="1:19" s="49" customFormat="1" x14ac:dyDescent="0.3">
      <c r="A85" s="42"/>
      <c r="B85" s="42"/>
      <c r="C85" s="42"/>
      <c r="D85" s="836"/>
      <c r="E85" s="836"/>
      <c r="F85" s="836"/>
      <c r="P85" s="984"/>
      <c r="S85" s="1085"/>
    </row>
    <row r="86" spans="1:19" s="49" customFormat="1" x14ac:dyDescent="0.3">
      <c r="A86" s="42"/>
      <c r="B86" s="42"/>
      <c r="C86" s="42"/>
      <c r="D86" s="836"/>
      <c r="E86" s="836"/>
      <c r="F86" s="836"/>
      <c r="P86" s="984"/>
      <c r="S86" s="1085"/>
    </row>
    <row r="87" spans="1:19" s="49" customFormat="1" x14ac:dyDescent="0.3">
      <c r="A87" s="42"/>
      <c r="B87" s="42"/>
      <c r="C87" s="42"/>
      <c r="D87" s="836"/>
      <c r="E87" s="836"/>
      <c r="F87" s="836"/>
      <c r="P87" s="984"/>
      <c r="S87" s="1085"/>
    </row>
    <row r="88" spans="1:19" s="49" customFormat="1" x14ac:dyDescent="0.3">
      <c r="A88" s="42"/>
      <c r="B88" s="42"/>
      <c r="C88" s="42"/>
      <c r="D88" s="836"/>
      <c r="E88" s="836"/>
      <c r="F88" s="836"/>
      <c r="P88" s="984"/>
      <c r="S88" s="1085"/>
    </row>
    <row r="89" spans="1:19" s="49" customFormat="1" x14ac:dyDescent="0.3">
      <c r="A89" s="42"/>
      <c r="B89" s="42"/>
      <c r="C89" s="42"/>
      <c r="D89" s="836"/>
      <c r="E89" s="836"/>
      <c r="F89" s="836"/>
      <c r="P89" s="984"/>
      <c r="S89" s="1085"/>
    </row>
    <row r="90" spans="1:19" s="49" customFormat="1" x14ac:dyDescent="0.3">
      <c r="A90" s="42"/>
      <c r="B90" s="42"/>
      <c r="C90" s="42"/>
      <c r="D90" s="836"/>
      <c r="E90" s="836"/>
      <c r="F90" s="836"/>
      <c r="P90" s="984"/>
      <c r="S90" s="1085"/>
    </row>
    <row r="91" spans="1:19" s="49" customFormat="1" x14ac:dyDescent="0.3">
      <c r="A91" s="42"/>
      <c r="B91" s="42"/>
      <c r="C91" s="42"/>
      <c r="D91" s="836"/>
      <c r="E91" s="836"/>
      <c r="F91" s="836"/>
      <c r="P91" s="984"/>
      <c r="S91" s="1085"/>
    </row>
    <row r="92" spans="1:19" s="49" customFormat="1" x14ac:dyDescent="0.3">
      <c r="A92" s="42"/>
      <c r="B92" s="42"/>
      <c r="C92" s="42"/>
      <c r="D92" s="836"/>
      <c r="E92" s="836"/>
      <c r="F92" s="836"/>
      <c r="P92" s="984"/>
      <c r="S92" s="1085"/>
    </row>
    <row r="93" spans="1:19" s="49" customFormat="1" x14ac:dyDescent="0.3">
      <c r="A93" s="42"/>
      <c r="B93" s="42"/>
      <c r="C93" s="42"/>
      <c r="D93" s="836"/>
      <c r="E93" s="836"/>
      <c r="F93" s="836"/>
      <c r="P93" s="984"/>
      <c r="S93" s="1085"/>
    </row>
    <row r="94" spans="1:19" s="49" customFormat="1" x14ac:dyDescent="0.3">
      <c r="A94" s="42"/>
      <c r="B94" s="42"/>
      <c r="C94" s="42"/>
      <c r="D94" s="836"/>
      <c r="E94" s="836"/>
      <c r="F94" s="836"/>
      <c r="P94" s="984"/>
      <c r="S94" s="1085"/>
    </row>
    <row r="95" spans="1:19" s="49" customFormat="1" x14ac:dyDescent="0.3">
      <c r="A95" s="42"/>
      <c r="B95" s="42"/>
      <c r="C95" s="42"/>
      <c r="D95" s="836"/>
      <c r="E95" s="836"/>
      <c r="F95" s="836"/>
      <c r="P95" s="984"/>
      <c r="S95" s="1085"/>
    </row>
    <row r="96" spans="1:19" s="49" customFormat="1" x14ac:dyDescent="0.3">
      <c r="A96" s="42"/>
      <c r="B96" s="42"/>
      <c r="C96" s="42"/>
      <c r="D96" s="836"/>
      <c r="E96" s="836"/>
      <c r="F96" s="836"/>
      <c r="P96" s="984"/>
      <c r="S96" s="1085"/>
    </row>
    <row r="97" spans="1:19" s="49" customFormat="1" x14ac:dyDescent="0.3">
      <c r="A97" s="42"/>
      <c r="B97" s="42"/>
      <c r="C97" s="42"/>
      <c r="D97" s="836"/>
      <c r="E97" s="836"/>
      <c r="F97" s="836"/>
      <c r="P97" s="984"/>
      <c r="S97" s="1085"/>
    </row>
    <row r="98" spans="1:19" s="49" customFormat="1" x14ac:dyDescent="0.3">
      <c r="A98" s="42"/>
      <c r="B98" s="42"/>
      <c r="C98" s="42"/>
      <c r="D98" s="836"/>
      <c r="E98" s="836"/>
      <c r="F98" s="836"/>
      <c r="P98" s="984"/>
      <c r="S98" s="1085"/>
    </row>
    <row r="99" spans="1:19" s="49" customFormat="1" x14ac:dyDescent="0.3">
      <c r="A99" s="42"/>
      <c r="B99" s="42"/>
      <c r="C99" s="42"/>
      <c r="D99" s="836"/>
      <c r="E99" s="836"/>
      <c r="F99" s="836"/>
      <c r="P99" s="984"/>
      <c r="S99" s="1085"/>
    </row>
    <row r="100" spans="1:19" s="49" customFormat="1" x14ac:dyDescent="0.3">
      <c r="A100" s="42"/>
      <c r="B100" s="42"/>
      <c r="C100" s="42"/>
      <c r="D100" s="836"/>
      <c r="E100" s="836"/>
      <c r="F100" s="836"/>
      <c r="P100" s="984"/>
      <c r="S100" s="1085"/>
    </row>
    <row r="101" spans="1:19" s="49" customFormat="1" x14ac:dyDescent="0.3">
      <c r="A101" s="42"/>
      <c r="B101" s="42"/>
      <c r="C101" s="42"/>
      <c r="D101" s="836"/>
      <c r="E101" s="836"/>
      <c r="F101" s="836"/>
      <c r="P101" s="984"/>
      <c r="S101" s="1085"/>
    </row>
    <row r="102" spans="1:19" s="49" customFormat="1" x14ac:dyDescent="0.3">
      <c r="A102" s="42"/>
      <c r="B102" s="42"/>
      <c r="C102" s="42"/>
      <c r="D102" s="836"/>
      <c r="E102" s="836"/>
      <c r="F102" s="836"/>
      <c r="P102" s="984"/>
      <c r="S102" s="1085"/>
    </row>
    <row r="103" spans="1:19" s="49" customFormat="1" x14ac:dyDescent="0.3">
      <c r="A103" s="42"/>
      <c r="B103" s="42"/>
      <c r="C103" s="42"/>
      <c r="D103" s="836"/>
      <c r="E103" s="836"/>
      <c r="F103" s="836"/>
      <c r="P103" s="984"/>
      <c r="S103" s="1085"/>
    </row>
    <row r="104" spans="1:19" s="49" customFormat="1" x14ac:dyDescent="0.3">
      <c r="A104" s="42"/>
      <c r="B104" s="42"/>
      <c r="C104" s="42"/>
      <c r="D104" s="836"/>
      <c r="E104" s="836"/>
      <c r="F104" s="836"/>
      <c r="P104" s="984"/>
      <c r="S104" s="1085"/>
    </row>
    <row r="105" spans="1:19" s="49" customFormat="1" x14ac:dyDescent="0.3">
      <c r="A105" s="42"/>
      <c r="B105" s="42"/>
      <c r="C105" s="42"/>
      <c r="D105" s="836"/>
      <c r="E105" s="836"/>
      <c r="F105" s="836"/>
      <c r="P105" s="984"/>
      <c r="S105" s="1085"/>
    </row>
    <row r="106" spans="1:19" s="49" customFormat="1" x14ac:dyDescent="0.3">
      <c r="A106" s="42"/>
      <c r="B106" s="42"/>
      <c r="C106" s="42"/>
      <c r="D106" s="836"/>
      <c r="E106" s="836"/>
      <c r="F106" s="836"/>
      <c r="P106" s="984"/>
      <c r="S106" s="1085"/>
    </row>
    <row r="107" spans="1:19" s="49" customFormat="1" x14ac:dyDescent="0.3">
      <c r="A107" s="42"/>
      <c r="B107" s="42"/>
      <c r="C107" s="42"/>
      <c r="D107" s="836"/>
      <c r="E107" s="836"/>
      <c r="F107" s="836"/>
      <c r="P107" s="984"/>
      <c r="S107" s="1085"/>
    </row>
    <row r="108" spans="1:19" s="49" customFormat="1" x14ac:dyDescent="0.3">
      <c r="A108" s="42"/>
      <c r="B108" s="42"/>
      <c r="C108" s="42"/>
      <c r="D108" s="836"/>
      <c r="E108" s="836"/>
      <c r="F108" s="836"/>
      <c r="P108" s="984"/>
      <c r="S108" s="1085"/>
    </row>
    <row r="109" spans="1:19" s="49" customFormat="1" x14ac:dyDescent="0.3">
      <c r="A109" s="42"/>
      <c r="B109" s="42"/>
      <c r="C109" s="42"/>
      <c r="D109" s="836"/>
      <c r="E109" s="836"/>
      <c r="F109" s="836"/>
      <c r="P109" s="984"/>
      <c r="S109" s="1085"/>
    </row>
    <row r="110" spans="1:19" s="49" customFormat="1" x14ac:dyDescent="0.3">
      <c r="A110" s="42"/>
      <c r="B110" s="42"/>
      <c r="C110" s="42"/>
      <c r="D110" s="836"/>
      <c r="E110" s="836"/>
      <c r="F110" s="836"/>
      <c r="P110" s="984"/>
      <c r="S110" s="1085"/>
    </row>
    <row r="111" spans="1:19" s="49" customFormat="1" x14ac:dyDescent="0.3">
      <c r="A111" s="42"/>
      <c r="B111" s="42"/>
      <c r="C111" s="42"/>
      <c r="D111" s="836"/>
      <c r="E111" s="836"/>
      <c r="F111" s="836"/>
      <c r="P111" s="984"/>
      <c r="S111" s="1085"/>
    </row>
    <row r="112" spans="1:19" s="49" customFormat="1" x14ac:dyDescent="0.3">
      <c r="A112" s="42"/>
      <c r="B112" s="42"/>
      <c r="C112" s="42"/>
      <c r="D112" s="836"/>
      <c r="E112" s="836"/>
      <c r="F112" s="836"/>
      <c r="P112" s="984"/>
      <c r="S112" s="1085"/>
    </row>
    <row r="113" spans="1:19" s="49" customFormat="1" x14ac:dyDescent="0.3">
      <c r="A113" s="42"/>
      <c r="B113" s="42"/>
      <c r="C113" s="42"/>
      <c r="D113" s="836"/>
      <c r="E113" s="836"/>
      <c r="F113" s="836"/>
      <c r="P113" s="984"/>
      <c r="S113" s="1085"/>
    </row>
    <row r="114" spans="1:19" s="49" customFormat="1" x14ac:dyDescent="0.3">
      <c r="A114" s="42"/>
      <c r="B114" s="42"/>
      <c r="C114" s="42"/>
      <c r="D114" s="836"/>
      <c r="E114" s="836"/>
      <c r="F114" s="836"/>
      <c r="P114" s="984"/>
      <c r="S114" s="1085"/>
    </row>
    <row r="115" spans="1:19" s="49" customFormat="1" x14ac:dyDescent="0.3">
      <c r="A115" s="42"/>
      <c r="B115" s="42"/>
      <c r="C115" s="42"/>
      <c r="D115" s="836"/>
      <c r="E115" s="836"/>
      <c r="F115" s="836"/>
      <c r="P115" s="984"/>
      <c r="S115" s="1085"/>
    </row>
    <row r="116" spans="1:19" s="49" customFormat="1" x14ac:dyDescent="0.3">
      <c r="A116" s="42"/>
      <c r="B116" s="42"/>
      <c r="C116" s="42"/>
      <c r="D116" s="836"/>
      <c r="E116" s="836"/>
      <c r="F116" s="836"/>
      <c r="P116" s="984"/>
      <c r="S116" s="1085"/>
    </row>
    <row r="117" spans="1:19" s="49" customFormat="1" x14ac:dyDescent="0.3">
      <c r="A117" s="42"/>
      <c r="B117" s="42"/>
      <c r="C117" s="42"/>
      <c r="D117" s="836"/>
      <c r="E117" s="836"/>
      <c r="F117" s="836"/>
      <c r="P117" s="984"/>
      <c r="S117" s="1085"/>
    </row>
    <row r="118" spans="1:19" s="49" customFormat="1" x14ac:dyDescent="0.3">
      <c r="A118" s="42"/>
      <c r="B118" s="42"/>
      <c r="C118" s="42"/>
      <c r="D118" s="836"/>
      <c r="E118" s="836"/>
      <c r="F118" s="836"/>
      <c r="P118" s="984"/>
      <c r="S118" s="1085"/>
    </row>
    <row r="119" spans="1:19" s="49" customFormat="1" x14ac:dyDescent="0.3">
      <c r="A119" s="42"/>
      <c r="B119" s="42"/>
      <c r="C119" s="42"/>
      <c r="D119" s="836"/>
      <c r="E119" s="836"/>
      <c r="F119" s="836"/>
      <c r="P119" s="984"/>
      <c r="S119" s="1085"/>
    </row>
    <row r="120" spans="1:19" s="49" customFormat="1" x14ac:dyDescent="0.3">
      <c r="A120" s="42"/>
      <c r="B120" s="42"/>
      <c r="C120" s="42"/>
      <c r="D120" s="836"/>
      <c r="E120" s="836"/>
      <c r="F120" s="836"/>
      <c r="P120" s="984"/>
      <c r="S120" s="1085"/>
    </row>
    <row r="121" spans="1:19" s="49" customFormat="1" x14ac:dyDescent="0.3">
      <c r="A121" s="42"/>
      <c r="B121" s="42"/>
      <c r="C121" s="42"/>
      <c r="D121" s="836"/>
      <c r="E121" s="836"/>
      <c r="F121" s="836"/>
      <c r="P121" s="984"/>
      <c r="S121" s="1085"/>
    </row>
    <row r="122" spans="1:19" s="49" customFormat="1" x14ac:dyDescent="0.3">
      <c r="A122" s="42"/>
      <c r="B122" s="42"/>
      <c r="C122" s="42"/>
      <c r="D122" s="836"/>
      <c r="E122" s="836"/>
      <c r="F122" s="836"/>
      <c r="P122" s="984"/>
      <c r="S122" s="1085"/>
    </row>
    <row r="123" spans="1:19" s="49" customFormat="1" x14ac:dyDescent="0.3">
      <c r="A123" s="42"/>
      <c r="B123" s="42"/>
      <c r="C123" s="42"/>
      <c r="D123" s="836"/>
      <c r="E123" s="836"/>
      <c r="F123" s="836"/>
      <c r="P123" s="984"/>
      <c r="S123" s="1085"/>
    </row>
    <row r="124" spans="1:19" s="49" customFormat="1" x14ac:dyDescent="0.3">
      <c r="A124" s="42"/>
      <c r="B124" s="42"/>
      <c r="C124" s="42"/>
      <c r="D124" s="836"/>
      <c r="E124" s="836"/>
      <c r="F124" s="836"/>
      <c r="P124" s="984"/>
      <c r="S124" s="1085"/>
    </row>
    <row r="125" spans="1:19" s="49" customFormat="1" x14ac:dyDescent="0.3">
      <c r="A125" s="42"/>
      <c r="B125" s="42"/>
      <c r="C125" s="42"/>
      <c r="D125" s="836"/>
      <c r="E125" s="836"/>
      <c r="F125" s="836"/>
      <c r="P125" s="984"/>
      <c r="S125" s="1085"/>
    </row>
    <row r="126" spans="1:19" s="49" customFormat="1" x14ac:dyDescent="0.3">
      <c r="A126" s="42"/>
      <c r="B126" s="42"/>
      <c r="C126" s="42"/>
      <c r="D126" s="836"/>
      <c r="E126" s="836"/>
      <c r="F126" s="836"/>
      <c r="P126" s="984"/>
      <c r="S126" s="1085"/>
    </row>
    <row r="127" spans="1:19" s="49" customFormat="1" x14ac:dyDescent="0.3">
      <c r="A127" s="42"/>
      <c r="B127" s="42"/>
      <c r="C127" s="42"/>
      <c r="D127" s="836"/>
      <c r="E127" s="836"/>
      <c r="F127" s="836"/>
      <c r="P127" s="984"/>
      <c r="S127" s="1085"/>
    </row>
    <row r="128" spans="1:19" s="49" customFormat="1" x14ac:dyDescent="0.3">
      <c r="A128" s="42"/>
      <c r="B128" s="42"/>
      <c r="C128" s="42"/>
      <c r="D128" s="836"/>
      <c r="E128" s="836"/>
      <c r="F128" s="836"/>
      <c r="P128" s="984"/>
      <c r="S128" s="1085"/>
    </row>
    <row r="129" spans="1:19" s="49" customFormat="1" x14ac:dyDescent="0.3">
      <c r="A129" s="42"/>
      <c r="B129" s="42"/>
      <c r="C129" s="42"/>
      <c r="D129" s="836"/>
      <c r="E129" s="836"/>
      <c r="F129" s="836"/>
      <c r="P129" s="984"/>
      <c r="S129" s="1085"/>
    </row>
    <row r="130" spans="1:19" s="49" customFormat="1" x14ac:dyDescent="0.3">
      <c r="A130" s="42"/>
      <c r="B130" s="42"/>
      <c r="C130" s="42"/>
      <c r="D130" s="836"/>
      <c r="E130" s="836"/>
      <c r="F130" s="836"/>
      <c r="P130" s="984"/>
      <c r="S130" s="1085"/>
    </row>
    <row r="131" spans="1:19" s="49" customFormat="1" x14ac:dyDescent="0.3">
      <c r="A131" s="42"/>
      <c r="B131" s="42"/>
      <c r="C131" s="42"/>
      <c r="D131" s="836"/>
      <c r="E131" s="836"/>
      <c r="F131" s="836"/>
      <c r="P131" s="984"/>
      <c r="S131" s="1085"/>
    </row>
    <row r="132" spans="1:19" s="49" customFormat="1" x14ac:dyDescent="0.3">
      <c r="A132" s="42"/>
      <c r="B132" s="42"/>
      <c r="C132" s="42"/>
      <c r="D132" s="836"/>
      <c r="E132" s="836"/>
      <c r="F132" s="836"/>
      <c r="P132" s="984"/>
      <c r="S132" s="1085"/>
    </row>
    <row r="133" spans="1:19" s="49" customFormat="1" x14ac:dyDescent="0.3">
      <c r="A133" s="42"/>
      <c r="B133" s="42"/>
      <c r="C133" s="42"/>
      <c r="D133" s="836"/>
      <c r="E133" s="836"/>
      <c r="F133" s="836"/>
      <c r="P133" s="984"/>
      <c r="S133" s="1085"/>
    </row>
    <row r="134" spans="1:19" s="49" customFormat="1" x14ac:dyDescent="0.3">
      <c r="A134" s="42"/>
      <c r="B134" s="42"/>
      <c r="C134" s="42"/>
      <c r="D134" s="836"/>
      <c r="E134" s="836"/>
      <c r="F134" s="836"/>
      <c r="P134" s="984"/>
      <c r="S134" s="1085"/>
    </row>
    <row r="135" spans="1:19" s="49" customFormat="1" x14ac:dyDescent="0.3">
      <c r="A135" s="42"/>
      <c r="B135" s="42"/>
      <c r="C135" s="42"/>
      <c r="D135" s="836"/>
      <c r="E135" s="836"/>
      <c r="F135" s="836"/>
      <c r="P135" s="984"/>
      <c r="S135" s="1085"/>
    </row>
    <row r="136" spans="1:19" s="49" customFormat="1" x14ac:dyDescent="0.3">
      <c r="A136" s="42"/>
      <c r="B136" s="42"/>
      <c r="C136" s="42"/>
      <c r="D136" s="836"/>
      <c r="E136" s="836"/>
      <c r="F136" s="836"/>
      <c r="P136" s="984"/>
      <c r="S136" s="1085"/>
    </row>
    <row r="137" spans="1:19" s="49" customFormat="1" x14ac:dyDescent="0.3">
      <c r="A137" s="42"/>
      <c r="B137" s="42"/>
      <c r="C137" s="42"/>
      <c r="D137" s="836"/>
      <c r="E137" s="836"/>
      <c r="F137" s="836"/>
      <c r="P137" s="984"/>
      <c r="S137" s="1085"/>
    </row>
    <row r="138" spans="1:19" s="49" customFormat="1" x14ac:dyDescent="0.3">
      <c r="A138" s="42"/>
      <c r="B138" s="42"/>
      <c r="C138" s="42"/>
      <c r="D138" s="836"/>
      <c r="E138" s="836"/>
      <c r="F138" s="836"/>
      <c r="P138" s="984"/>
      <c r="S138" s="1085"/>
    </row>
    <row r="139" spans="1:19" s="49" customFormat="1" x14ac:dyDescent="0.3">
      <c r="A139" s="42"/>
      <c r="B139" s="42"/>
      <c r="C139" s="42"/>
      <c r="D139" s="836"/>
      <c r="E139" s="836"/>
      <c r="F139" s="836"/>
      <c r="P139" s="984"/>
      <c r="S139" s="1085"/>
    </row>
    <row r="140" spans="1:19" s="49" customFormat="1" x14ac:dyDescent="0.3">
      <c r="A140" s="42"/>
      <c r="B140" s="42"/>
      <c r="C140" s="42"/>
      <c r="D140" s="836"/>
      <c r="E140" s="836"/>
      <c r="F140" s="836"/>
      <c r="P140" s="984"/>
      <c r="S140" s="1085"/>
    </row>
    <row r="141" spans="1:19" s="49" customFormat="1" x14ac:dyDescent="0.3">
      <c r="A141" s="42"/>
      <c r="B141" s="42"/>
      <c r="C141" s="42"/>
      <c r="D141" s="836"/>
      <c r="E141" s="836"/>
      <c r="F141" s="836"/>
      <c r="P141" s="984"/>
      <c r="S141" s="1085"/>
    </row>
    <row r="142" spans="1:19" s="49" customFormat="1" x14ac:dyDescent="0.3">
      <c r="A142" s="42"/>
      <c r="B142" s="42"/>
      <c r="C142" s="42"/>
      <c r="D142" s="836"/>
      <c r="E142" s="836"/>
      <c r="F142" s="836"/>
      <c r="P142" s="984"/>
      <c r="S142" s="1085"/>
    </row>
    <row r="143" spans="1:19" s="49" customFormat="1" x14ac:dyDescent="0.3">
      <c r="A143" s="42"/>
      <c r="B143" s="42"/>
      <c r="C143" s="42"/>
      <c r="D143" s="836"/>
      <c r="E143" s="836"/>
      <c r="F143" s="836"/>
      <c r="P143" s="984"/>
      <c r="S143" s="1085"/>
    </row>
    <row r="144" spans="1:19" s="49" customFormat="1" x14ac:dyDescent="0.3">
      <c r="A144" s="42"/>
      <c r="B144" s="42"/>
      <c r="C144" s="42"/>
      <c r="D144" s="836"/>
      <c r="E144" s="836"/>
      <c r="F144" s="836"/>
      <c r="P144" s="984"/>
      <c r="S144" s="1085"/>
    </row>
    <row r="145" spans="1:19" s="49" customFormat="1" x14ac:dyDescent="0.3">
      <c r="A145" s="42"/>
      <c r="B145" s="42"/>
      <c r="C145" s="42"/>
      <c r="D145" s="836"/>
      <c r="E145" s="836"/>
      <c r="F145" s="836"/>
      <c r="P145" s="984"/>
      <c r="S145" s="1085"/>
    </row>
    <row r="146" spans="1:19" s="49" customFormat="1" x14ac:dyDescent="0.3">
      <c r="A146" s="42"/>
      <c r="B146" s="42"/>
      <c r="C146" s="42"/>
      <c r="D146" s="836"/>
      <c r="E146" s="836"/>
      <c r="F146" s="836"/>
      <c r="P146" s="984"/>
      <c r="S146" s="1085"/>
    </row>
    <row r="147" spans="1:19" s="49" customFormat="1" x14ac:dyDescent="0.3">
      <c r="A147" s="42"/>
      <c r="B147" s="42"/>
      <c r="C147" s="42"/>
      <c r="D147" s="836"/>
      <c r="E147" s="836"/>
      <c r="F147" s="836"/>
      <c r="P147" s="984"/>
      <c r="S147" s="1085"/>
    </row>
    <row r="148" spans="1:19" s="49" customFormat="1" x14ac:dyDescent="0.3">
      <c r="A148" s="42"/>
      <c r="B148" s="42"/>
      <c r="C148" s="42"/>
      <c r="D148" s="836"/>
      <c r="E148" s="836"/>
      <c r="F148" s="836"/>
      <c r="P148" s="984"/>
      <c r="S148" s="1085"/>
    </row>
    <row r="149" spans="1:19" s="49" customFormat="1" x14ac:dyDescent="0.3">
      <c r="A149" s="42"/>
      <c r="B149" s="42"/>
      <c r="C149" s="42"/>
      <c r="D149" s="836"/>
      <c r="E149" s="836"/>
      <c r="F149" s="836"/>
      <c r="P149" s="984"/>
      <c r="S149" s="1085"/>
    </row>
    <row r="150" spans="1:19" s="49" customFormat="1" x14ac:dyDescent="0.3">
      <c r="A150" s="42"/>
      <c r="B150" s="42"/>
      <c r="C150" s="42"/>
      <c r="D150" s="836"/>
      <c r="E150" s="836"/>
      <c r="F150" s="836"/>
      <c r="P150" s="984"/>
      <c r="S150" s="1085"/>
    </row>
    <row r="151" spans="1:19" s="49" customFormat="1" x14ac:dyDescent="0.3">
      <c r="A151" s="42"/>
      <c r="B151" s="42"/>
      <c r="C151" s="42"/>
      <c r="D151" s="836"/>
      <c r="E151" s="836"/>
      <c r="F151" s="836"/>
      <c r="P151" s="984"/>
      <c r="S151" s="1085"/>
    </row>
    <row r="152" spans="1:19" s="49" customFormat="1" x14ac:dyDescent="0.3">
      <c r="A152" s="42"/>
      <c r="B152" s="42"/>
      <c r="C152" s="42"/>
      <c r="D152" s="836"/>
      <c r="E152" s="836"/>
      <c r="F152" s="836"/>
      <c r="P152" s="984"/>
      <c r="S152" s="1085"/>
    </row>
    <row r="153" spans="1:19" s="49" customFormat="1" x14ac:dyDescent="0.3">
      <c r="A153" s="42"/>
      <c r="B153" s="42"/>
      <c r="C153" s="42"/>
      <c r="D153" s="836"/>
      <c r="E153" s="836"/>
      <c r="F153" s="836"/>
      <c r="P153" s="984"/>
      <c r="S153" s="1085"/>
    </row>
    <row r="154" spans="1:19" s="49" customFormat="1" x14ac:dyDescent="0.3">
      <c r="A154" s="42"/>
      <c r="B154" s="42"/>
      <c r="C154" s="42"/>
      <c r="D154" s="836"/>
      <c r="E154" s="836"/>
      <c r="F154" s="836"/>
      <c r="P154" s="984"/>
      <c r="S154" s="1085"/>
    </row>
    <row r="155" spans="1:19" s="49" customFormat="1" x14ac:dyDescent="0.3">
      <c r="A155" s="42"/>
      <c r="B155" s="42"/>
      <c r="C155" s="42"/>
      <c r="D155" s="836"/>
      <c r="E155" s="836"/>
      <c r="F155" s="836"/>
      <c r="P155" s="984"/>
      <c r="S155" s="1085"/>
    </row>
    <row r="156" spans="1:19" s="49" customFormat="1" x14ac:dyDescent="0.3">
      <c r="A156" s="42"/>
      <c r="B156" s="42"/>
      <c r="C156" s="42"/>
      <c r="D156" s="836"/>
      <c r="E156" s="836"/>
      <c r="F156" s="836"/>
      <c r="P156" s="984"/>
      <c r="S156" s="1085"/>
    </row>
    <row r="157" spans="1:19" s="49" customFormat="1" x14ac:dyDescent="0.3">
      <c r="A157" s="42"/>
      <c r="B157" s="42"/>
      <c r="C157" s="42"/>
      <c r="D157" s="836"/>
      <c r="E157" s="836"/>
      <c r="F157" s="836"/>
      <c r="P157" s="984"/>
      <c r="S157" s="1085"/>
    </row>
    <row r="158" spans="1:19" s="49" customFormat="1" x14ac:dyDescent="0.3">
      <c r="A158" s="42"/>
      <c r="B158" s="42"/>
      <c r="C158" s="42"/>
      <c r="D158" s="836"/>
      <c r="E158" s="836"/>
      <c r="F158" s="836"/>
      <c r="P158" s="984"/>
      <c r="S158" s="1085"/>
    </row>
    <row r="159" spans="1:19" s="49" customFormat="1" x14ac:dyDescent="0.3">
      <c r="A159" s="42"/>
      <c r="B159" s="42"/>
      <c r="C159" s="42"/>
      <c r="D159" s="836"/>
      <c r="E159" s="836"/>
      <c r="F159" s="836"/>
      <c r="P159" s="984"/>
      <c r="S159" s="1085"/>
    </row>
    <row r="160" spans="1:19" s="49" customFormat="1" x14ac:dyDescent="0.3">
      <c r="A160" s="42"/>
      <c r="B160" s="42"/>
      <c r="C160" s="42"/>
      <c r="D160" s="836"/>
      <c r="E160" s="836"/>
      <c r="F160" s="836"/>
      <c r="P160" s="984"/>
      <c r="S160" s="1085"/>
    </row>
    <row r="161" spans="1:19" s="49" customFormat="1" x14ac:dyDescent="0.3">
      <c r="A161" s="42"/>
      <c r="B161" s="42"/>
      <c r="C161" s="42"/>
      <c r="D161" s="836"/>
      <c r="E161" s="836"/>
      <c r="F161" s="836"/>
      <c r="P161" s="984"/>
      <c r="S161" s="1085"/>
    </row>
    <row r="162" spans="1:19" s="49" customFormat="1" x14ac:dyDescent="0.3">
      <c r="A162" s="42"/>
      <c r="B162" s="42"/>
      <c r="C162" s="42"/>
      <c r="D162" s="836"/>
      <c r="E162" s="836"/>
      <c r="F162" s="836"/>
      <c r="P162" s="984"/>
      <c r="S162" s="1085"/>
    </row>
    <row r="163" spans="1:19" s="49" customFormat="1" x14ac:dyDescent="0.3">
      <c r="A163" s="42"/>
      <c r="B163" s="42"/>
      <c r="C163" s="42"/>
      <c r="D163" s="836"/>
      <c r="E163" s="836"/>
      <c r="F163" s="836"/>
      <c r="P163" s="984"/>
      <c r="S163" s="1085"/>
    </row>
    <row r="164" spans="1:19" s="49" customFormat="1" x14ac:dyDescent="0.3">
      <c r="A164" s="42"/>
      <c r="B164" s="42"/>
      <c r="C164" s="42"/>
      <c r="D164" s="836"/>
      <c r="E164" s="836"/>
      <c r="F164" s="836"/>
      <c r="P164" s="984"/>
      <c r="S164" s="1085"/>
    </row>
    <row r="165" spans="1:19" s="49" customFormat="1" x14ac:dyDescent="0.3">
      <c r="A165" s="42"/>
      <c r="B165" s="42"/>
      <c r="C165" s="42"/>
      <c r="D165" s="836"/>
      <c r="E165" s="836"/>
      <c r="F165" s="836"/>
      <c r="P165" s="984"/>
      <c r="S165" s="1085"/>
    </row>
    <row r="166" spans="1:19" s="49" customFormat="1" x14ac:dyDescent="0.3">
      <c r="A166" s="42"/>
      <c r="B166" s="42"/>
      <c r="C166" s="42"/>
      <c r="D166" s="836"/>
      <c r="E166" s="836"/>
      <c r="F166" s="836"/>
      <c r="P166" s="984"/>
      <c r="S166" s="1085"/>
    </row>
    <row r="167" spans="1:19" s="49" customFormat="1" x14ac:dyDescent="0.3">
      <c r="A167" s="42"/>
      <c r="B167" s="42"/>
      <c r="C167" s="42"/>
      <c r="D167" s="836"/>
      <c r="E167" s="836"/>
      <c r="F167" s="836"/>
      <c r="P167" s="984"/>
      <c r="S167" s="1085"/>
    </row>
    <row r="168" spans="1:19" s="49" customFormat="1" x14ac:dyDescent="0.3">
      <c r="A168" s="42"/>
      <c r="B168" s="42"/>
      <c r="C168" s="42"/>
      <c r="D168" s="836"/>
      <c r="E168" s="836"/>
      <c r="F168" s="836"/>
      <c r="P168" s="984"/>
      <c r="S168" s="1085"/>
    </row>
    <row r="169" spans="1:19" s="49" customFormat="1" x14ac:dyDescent="0.3">
      <c r="A169" s="42"/>
      <c r="B169" s="42"/>
      <c r="C169" s="42"/>
      <c r="D169" s="836"/>
      <c r="E169" s="836"/>
      <c r="F169" s="836"/>
      <c r="P169" s="984"/>
      <c r="S169" s="1085"/>
    </row>
    <row r="170" spans="1:19" s="49" customFormat="1" x14ac:dyDescent="0.3">
      <c r="A170" s="42"/>
      <c r="B170" s="42"/>
      <c r="C170" s="42"/>
      <c r="D170" s="836"/>
      <c r="E170" s="836"/>
      <c r="F170" s="836"/>
      <c r="P170" s="984"/>
      <c r="S170" s="1085"/>
    </row>
    <row r="171" spans="1:19" s="49" customFormat="1" x14ac:dyDescent="0.3">
      <c r="A171" s="42"/>
      <c r="B171" s="42"/>
      <c r="C171" s="42"/>
      <c r="D171" s="836"/>
      <c r="E171" s="836"/>
      <c r="F171" s="836"/>
      <c r="P171" s="984"/>
      <c r="S171" s="1085"/>
    </row>
    <row r="172" spans="1:19" s="49" customFormat="1" x14ac:dyDescent="0.3">
      <c r="A172" s="42"/>
      <c r="B172" s="42"/>
      <c r="C172" s="42"/>
      <c r="D172" s="836"/>
      <c r="E172" s="836"/>
      <c r="F172" s="836"/>
      <c r="P172" s="984"/>
      <c r="S172" s="1085"/>
    </row>
    <row r="173" spans="1:19" s="49" customFormat="1" x14ac:dyDescent="0.3">
      <c r="A173" s="42"/>
      <c r="B173" s="42"/>
      <c r="C173" s="42"/>
      <c r="D173" s="836"/>
      <c r="E173" s="836"/>
      <c r="F173" s="836"/>
      <c r="P173" s="984"/>
      <c r="S173" s="1085"/>
    </row>
    <row r="174" spans="1:19" s="49" customFormat="1" x14ac:dyDescent="0.3">
      <c r="A174" s="42"/>
      <c r="B174" s="42"/>
      <c r="C174" s="42"/>
      <c r="D174" s="836"/>
      <c r="E174" s="836"/>
      <c r="F174" s="836"/>
      <c r="P174" s="984"/>
      <c r="S174" s="1085"/>
    </row>
    <row r="175" spans="1:19" s="49" customFormat="1" x14ac:dyDescent="0.3">
      <c r="A175" s="42"/>
      <c r="B175" s="42"/>
      <c r="C175" s="42"/>
      <c r="D175" s="836"/>
      <c r="E175" s="836"/>
      <c r="F175" s="836"/>
      <c r="P175" s="984"/>
      <c r="S175" s="1085"/>
    </row>
    <row r="176" spans="1:19" s="49" customFormat="1" x14ac:dyDescent="0.3">
      <c r="A176" s="42"/>
      <c r="B176" s="42"/>
      <c r="C176" s="42"/>
      <c r="D176" s="836"/>
      <c r="E176" s="836"/>
      <c r="F176" s="836"/>
      <c r="P176" s="984"/>
      <c r="S176" s="1085"/>
    </row>
    <row r="177" spans="1:19" s="49" customFormat="1" x14ac:dyDescent="0.3">
      <c r="A177" s="42"/>
      <c r="B177" s="42"/>
      <c r="C177" s="42"/>
      <c r="D177" s="836"/>
      <c r="E177" s="836"/>
      <c r="F177" s="836"/>
      <c r="P177" s="984"/>
      <c r="S177" s="1085"/>
    </row>
    <row r="178" spans="1:19" s="49" customFormat="1" x14ac:dyDescent="0.3">
      <c r="A178" s="42"/>
      <c r="B178" s="42"/>
      <c r="C178" s="42"/>
      <c r="D178" s="836"/>
      <c r="E178" s="836"/>
      <c r="F178" s="836"/>
      <c r="P178" s="984"/>
      <c r="S178" s="1085"/>
    </row>
    <row r="179" spans="1:19" s="49" customFormat="1" x14ac:dyDescent="0.3">
      <c r="A179" s="42"/>
      <c r="B179" s="42"/>
      <c r="C179" s="42"/>
      <c r="D179" s="836"/>
      <c r="E179" s="836"/>
      <c r="F179" s="836"/>
      <c r="P179" s="984"/>
      <c r="S179" s="1085"/>
    </row>
    <row r="180" spans="1:19" s="49" customFormat="1" x14ac:dyDescent="0.3">
      <c r="A180" s="42"/>
      <c r="B180" s="42"/>
      <c r="C180" s="42"/>
      <c r="D180" s="836"/>
      <c r="E180" s="836"/>
      <c r="F180" s="836"/>
      <c r="P180" s="984"/>
      <c r="S180" s="1085"/>
    </row>
    <row r="181" spans="1:19" s="49" customFormat="1" x14ac:dyDescent="0.3">
      <c r="A181" s="42"/>
      <c r="B181" s="42"/>
      <c r="C181" s="42"/>
      <c r="D181" s="836"/>
      <c r="E181" s="836"/>
      <c r="F181" s="836"/>
      <c r="P181" s="984"/>
      <c r="S181" s="1085"/>
    </row>
    <row r="182" spans="1:19" s="49" customFormat="1" x14ac:dyDescent="0.3">
      <c r="A182" s="42"/>
      <c r="B182" s="42"/>
      <c r="C182" s="42"/>
      <c r="D182" s="836"/>
      <c r="E182" s="836"/>
      <c r="F182" s="836"/>
      <c r="P182" s="984"/>
      <c r="S182" s="1085"/>
    </row>
    <row r="183" spans="1:19" s="49" customFormat="1" x14ac:dyDescent="0.3">
      <c r="A183" s="42"/>
      <c r="B183" s="42"/>
      <c r="C183" s="42"/>
      <c r="D183" s="836"/>
      <c r="E183" s="836"/>
      <c r="F183" s="836"/>
      <c r="P183" s="984"/>
      <c r="S183" s="1085"/>
    </row>
    <row r="184" spans="1:19" s="49" customFormat="1" x14ac:dyDescent="0.3">
      <c r="A184" s="42"/>
      <c r="B184" s="42"/>
      <c r="C184" s="42"/>
      <c r="D184" s="836"/>
      <c r="E184" s="836"/>
      <c r="F184" s="836"/>
      <c r="P184" s="984"/>
      <c r="S184" s="1085"/>
    </row>
    <row r="185" spans="1:19" s="49" customFormat="1" x14ac:dyDescent="0.3">
      <c r="A185" s="42"/>
      <c r="B185" s="42"/>
      <c r="C185" s="42"/>
      <c r="D185" s="836"/>
      <c r="E185" s="836"/>
      <c r="F185" s="836"/>
      <c r="P185" s="984"/>
      <c r="S185" s="1085"/>
    </row>
    <row r="186" spans="1:19" s="49" customFormat="1" x14ac:dyDescent="0.3">
      <c r="A186" s="42"/>
      <c r="B186" s="42"/>
      <c r="C186" s="42"/>
      <c r="D186" s="836"/>
      <c r="E186" s="836"/>
      <c r="F186" s="836"/>
      <c r="P186" s="984"/>
      <c r="S186" s="1085"/>
    </row>
    <row r="187" spans="1:19" s="49" customFormat="1" x14ac:dyDescent="0.3">
      <c r="A187" s="42"/>
      <c r="B187" s="42"/>
      <c r="C187" s="42"/>
      <c r="D187" s="836"/>
      <c r="E187" s="836"/>
      <c r="F187" s="836"/>
      <c r="P187" s="984"/>
      <c r="S187" s="1085"/>
    </row>
    <row r="188" spans="1:19" s="49" customFormat="1" x14ac:dyDescent="0.3">
      <c r="A188" s="42"/>
      <c r="B188" s="42"/>
      <c r="C188" s="42"/>
      <c r="D188" s="836"/>
      <c r="E188" s="836"/>
      <c r="F188" s="836"/>
      <c r="P188" s="984"/>
      <c r="S188" s="1085"/>
    </row>
    <row r="189" spans="1:19" s="49" customFormat="1" x14ac:dyDescent="0.3">
      <c r="A189" s="42"/>
      <c r="B189" s="42"/>
      <c r="C189" s="42"/>
      <c r="D189" s="836"/>
      <c r="E189" s="836"/>
      <c r="F189" s="836"/>
      <c r="P189" s="984"/>
      <c r="S189" s="1085"/>
    </row>
    <row r="190" spans="1:19" s="49" customFormat="1" x14ac:dyDescent="0.3">
      <c r="A190" s="42"/>
      <c r="B190" s="42"/>
      <c r="C190" s="42"/>
      <c r="D190" s="836"/>
      <c r="E190" s="836"/>
      <c r="F190" s="836"/>
      <c r="P190" s="984"/>
      <c r="S190" s="1085"/>
    </row>
    <row r="191" spans="1:19" s="49" customFormat="1" x14ac:dyDescent="0.3">
      <c r="A191" s="42"/>
      <c r="B191" s="42"/>
      <c r="C191" s="42"/>
      <c r="D191" s="836"/>
      <c r="E191" s="836"/>
      <c r="F191" s="836"/>
      <c r="P191" s="984"/>
      <c r="S191" s="1085"/>
    </row>
    <row r="192" spans="1:19" s="49" customFormat="1" x14ac:dyDescent="0.3">
      <c r="A192" s="42"/>
      <c r="B192" s="42"/>
      <c r="C192" s="42"/>
      <c r="D192" s="836"/>
      <c r="E192" s="836"/>
      <c r="F192" s="836"/>
      <c r="P192" s="984"/>
      <c r="S192" s="1085"/>
    </row>
    <row r="193" spans="1:19" s="49" customFormat="1" x14ac:dyDescent="0.3">
      <c r="A193" s="42"/>
      <c r="B193" s="42"/>
      <c r="C193" s="42"/>
      <c r="D193" s="836"/>
      <c r="E193" s="836"/>
      <c r="F193" s="836"/>
      <c r="P193" s="984"/>
      <c r="S193" s="1085"/>
    </row>
    <row r="194" spans="1:19" s="49" customFormat="1" x14ac:dyDescent="0.3">
      <c r="A194" s="42"/>
      <c r="B194" s="42"/>
      <c r="C194" s="42"/>
      <c r="D194" s="836"/>
      <c r="E194" s="836"/>
      <c r="F194" s="836"/>
      <c r="P194" s="984"/>
      <c r="S194" s="1085"/>
    </row>
    <row r="195" spans="1:19" s="49" customFormat="1" x14ac:dyDescent="0.3">
      <c r="A195" s="42"/>
      <c r="B195" s="42"/>
      <c r="C195" s="42"/>
      <c r="D195" s="836"/>
      <c r="E195" s="836"/>
      <c r="F195" s="836"/>
      <c r="P195" s="984"/>
      <c r="S195" s="1085"/>
    </row>
    <row r="196" spans="1:19" s="49" customFormat="1" x14ac:dyDescent="0.3">
      <c r="A196" s="42"/>
      <c r="B196" s="42"/>
      <c r="C196" s="42"/>
      <c r="D196" s="836"/>
      <c r="E196" s="836"/>
      <c r="F196" s="836"/>
      <c r="P196" s="984"/>
      <c r="S196" s="1085"/>
    </row>
    <row r="197" spans="1:19" s="49" customFormat="1" x14ac:dyDescent="0.3">
      <c r="A197" s="42"/>
      <c r="B197" s="42"/>
      <c r="C197" s="42"/>
      <c r="D197" s="836"/>
      <c r="E197" s="836"/>
      <c r="F197" s="836"/>
      <c r="P197" s="984"/>
      <c r="S197" s="1085"/>
    </row>
    <row r="198" spans="1:19" s="49" customFormat="1" x14ac:dyDescent="0.3">
      <c r="A198" s="42"/>
      <c r="B198" s="42"/>
      <c r="C198" s="42"/>
      <c r="D198" s="836"/>
      <c r="E198" s="836"/>
      <c r="F198" s="836"/>
      <c r="P198" s="984"/>
      <c r="S198" s="1085"/>
    </row>
    <row r="199" spans="1:19" s="49" customFormat="1" x14ac:dyDescent="0.3">
      <c r="A199" s="42"/>
      <c r="B199" s="42"/>
      <c r="C199" s="42"/>
      <c r="D199" s="836"/>
      <c r="E199" s="836"/>
      <c r="F199" s="836"/>
      <c r="P199" s="984"/>
      <c r="S199" s="1085"/>
    </row>
    <row r="200" spans="1:19" s="49" customFormat="1" x14ac:dyDescent="0.3">
      <c r="A200" s="42"/>
      <c r="B200" s="42"/>
      <c r="C200" s="42"/>
      <c r="D200" s="836"/>
      <c r="E200" s="836"/>
      <c r="F200" s="836"/>
      <c r="P200" s="984"/>
      <c r="S200" s="1085"/>
    </row>
    <row r="201" spans="1:19" s="49" customFormat="1" x14ac:dyDescent="0.3">
      <c r="A201" s="42"/>
      <c r="B201" s="42"/>
      <c r="C201" s="42"/>
      <c r="D201" s="836"/>
      <c r="E201" s="836"/>
      <c r="F201" s="836"/>
      <c r="P201" s="984"/>
      <c r="S201" s="1085"/>
    </row>
    <row r="202" spans="1:19" s="49" customFormat="1" x14ac:dyDescent="0.3">
      <c r="A202" s="42"/>
      <c r="B202" s="42"/>
      <c r="C202" s="42"/>
      <c r="D202" s="836"/>
      <c r="E202" s="836"/>
      <c r="F202" s="836"/>
      <c r="P202" s="984"/>
      <c r="S202" s="1085"/>
    </row>
    <row r="203" spans="1:19" s="49" customFormat="1" x14ac:dyDescent="0.3">
      <c r="A203" s="42"/>
      <c r="B203" s="42"/>
      <c r="C203" s="42"/>
      <c r="D203" s="836"/>
      <c r="E203" s="836"/>
      <c r="F203" s="836"/>
      <c r="P203" s="984"/>
      <c r="S203" s="1085"/>
    </row>
    <row r="204" spans="1:19" s="49" customFormat="1" x14ac:dyDescent="0.3">
      <c r="A204" s="42"/>
      <c r="B204" s="42"/>
      <c r="C204" s="42"/>
      <c r="D204" s="836"/>
      <c r="E204" s="836"/>
      <c r="F204" s="836"/>
      <c r="P204" s="984"/>
      <c r="S204" s="1085"/>
    </row>
    <row r="205" spans="1:19" s="49" customFormat="1" x14ac:dyDescent="0.3">
      <c r="A205" s="42"/>
      <c r="B205" s="42"/>
      <c r="C205" s="42"/>
      <c r="D205" s="836"/>
      <c r="E205" s="836"/>
      <c r="F205" s="836"/>
      <c r="P205" s="984"/>
      <c r="S205" s="1085"/>
    </row>
    <row r="206" spans="1:19" s="49" customFormat="1" x14ac:dyDescent="0.3">
      <c r="A206" s="42"/>
      <c r="B206" s="42"/>
      <c r="C206" s="42"/>
      <c r="D206" s="836"/>
      <c r="E206" s="836"/>
      <c r="F206" s="836"/>
      <c r="P206" s="984"/>
      <c r="S206" s="1085"/>
    </row>
    <row r="207" spans="1:19" s="49" customFormat="1" x14ac:dyDescent="0.3">
      <c r="A207" s="42"/>
      <c r="B207" s="42"/>
      <c r="C207" s="42"/>
      <c r="D207" s="836"/>
      <c r="E207" s="836"/>
      <c r="F207" s="836"/>
      <c r="P207" s="984"/>
      <c r="S207" s="1085"/>
    </row>
    <row r="208" spans="1:19" s="49" customFormat="1" x14ac:dyDescent="0.3">
      <c r="A208" s="42"/>
      <c r="B208" s="42"/>
      <c r="C208" s="42"/>
      <c r="D208" s="836"/>
      <c r="E208" s="836"/>
      <c r="F208" s="836"/>
      <c r="P208" s="984"/>
      <c r="S208" s="1085"/>
    </row>
    <row r="209" spans="1:19" s="49" customFormat="1" x14ac:dyDescent="0.3">
      <c r="A209" s="42"/>
      <c r="B209" s="42"/>
      <c r="C209" s="42"/>
      <c r="D209" s="836"/>
      <c r="E209" s="836"/>
      <c r="F209" s="836"/>
      <c r="P209" s="984"/>
      <c r="S209" s="1085"/>
    </row>
    <row r="210" spans="1:19" s="49" customFormat="1" x14ac:dyDescent="0.3">
      <c r="A210" s="42"/>
      <c r="B210" s="42"/>
      <c r="C210" s="42"/>
      <c r="D210" s="836"/>
      <c r="E210" s="836"/>
      <c r="F210" s="836"/>
      <c r="P210" s="984"/>
      <c r="S210" s="1085"/>
    </row>
    <row r="211" spans="1:19" s="49" customFormat="1" x14ac:dyDescent="0.3">
      <c r="A211" s="42"/>
      <c r="B211" s="42"/>
      <c r="C211" s="42"/>
      <c r="D211" s="836"/>
      <c r="E211" s="836"/>
      <c r="F211" s="836"/>
      <c r="P211" s="984"/>
      <c r="S211" s="1085"/>
    </row>
    <row r="212" spans="1:19" s="49" customFormat="1" x14ac:dyDescent="0.3">
      <c r="A212" s="42"/>
      <c r="B212" s="42"/>
      <c r="C212" s="42"/>
      <c r="D212" s="836"/>
      <c r="E212" s="836"/>
      <c r="F212" s="836"/>
      <c r="P212" s="984"/>
      <c r="S212" s="1085"/>
    </row>
    <row r="213" spans="1:19" s="49" customFormat="1" x14ac:dyDescent="0.3">
      <c r="A213" s="42"/>
      <c r="B213" s="42"/>
      <c r="C213" s="42"/>
      <c r="D213" s="836"/>
      <c r="E213" s="836"/>
      <c r="F213" s="836"/>
      <c r="P213" s="984"/>
      <c r="S213" s="1085"/>
    </row>
    <row r="214" spans="1:19" s="49" customFormat="1" x14ac:dyDescent="0.3">
      <c r="A214" s="42"/>
      <c r="B214" s="42"/>
      <c r="C214" s="42"/>
      <c r="D214" s="836"/>
      <c r="E214" s="836"/>
      <c r="F214" s="836"/>
      <c r="P214" s="984"/>
      <c r="S214" s="1085"/>
    </row>
    <row r="215" spans="1:19" s="49" customFormat="1" x14ac:dyDescent="0.3">
      <c r="A215" s="42"/>
      <c r="B215" s="42"/>
      <c r="C215" s="42"/>
      <c r="D215" s="836"/>
      <c r="E215" s="836"/>
      <c r="F215" s="836"/>
      <c r="P215" s="984"/>
      <c r="S215" s="1085"/>
    </row>
    <row r="216" spans="1:19" s="49" customFormat="1" x14ac:dyDescent="0.3">
      <c r="A216" s="42"/>
      <c r="B216" s="42"/>
      <c r="C216" s="42"/>
      <c r="D216" s="836"/>
      <c r="E216" s="836"/>
      <c r="F216" s="836"/>
      <c r="P216" s="984"/>
      <c r="S216" s="1085"/>
    </row>
    <row r="217" spans="1:19" s="49" customFormat="1" x14ac:dyDescent="0.3">
      <c r="A217" s="42"/>
      <c r="B217" s="42"/>
      <c r="C217" s="42"/>
      <c r="D217" s="836"/>
      <c r="E217" s="836"/>
      <c r="F217" s="836"/>
      <c r="P217" s="984"/>
      <c r="S217" s="1085"/>
    </row>
    <row r="218" spans="1:19" s="49" customFormat="1" x14ac:dyDescent="0.3">
      <c r="A218" s="42"/>
      <c r="B218" s="42"/>
      <c r="C218" s="42"/>
      <c r="D218" s="836"/>
      <c r="E218" s="836"/>
      <c r="F218" s="836"/>
      <c r="P218" s="984"/>
      <c r="S218" s="1085"/>
    </row>
    <row r="219" spans="1:19" s="49" customFormat="1" x14ac:dyDescent="0.3">
      <c r="A219" s="42"/>
      <c r="B219" s="42"/>
      <c r="C219" s="42"/>
      <c r="D219" s="836"/>
      <c r="E219" s="836"/>
      <c r="F219" s="836"/>
      <c r="P219" s="984"/>
      <c r="S219" s="1085"/>
    </row>
    <row r="220" spans="1:19" s="49" customFormat="1" x14ac:dyDescent="0.3">
      <c r="A220" s="42"/>
      <c r="B220" s="42"/>
      <c r="C220" s="42"/>
      <c r="D220" s="836"/>
      <c r="E220" s="836"/>
      <c r="F220" s="836"/>
      <c r="P220" s="984"/>
      <c r="S220" s="1085"/>
    </row>
    <row r="221" spans="1:19" s="49" customFormat="1" x14ac:dyDescent="0.3">
      <c r="A221" s="42"/>
      <c r="B221" s="42"/>
      <c r="C221" s="42"/>
      <c r="D221" s="836"/>
      <c r="E221" s="836"/>
      <c r="F221" s="836"/>
      <c r="P221" s="984"/>
      <c r="S221" s="1085"/>
    </row>
    <row r="222" spans="1:19" s="49" customFormat="1" x14ac:dyDescent="0.3">
      <c r="A222" s="42"/>
      <c r="B222" s="42"/>
      <c r="C222" s="42"/>
      <c r="D222" s="836"/>
      <c r="E222" s="836"/>
      <c r="F222" s="836"/>
      <c r="P222" s="984"/>
      <c r="S222" s="1085"/>
    </row>
    <row r="223" spans="1:19" s="49" customFormat="1" x14ac:dyDescent="0.3">
      <c r="A223" s="42"/>
      <c r="B223" s="42"/>
      <c r="C223" s="42"/>
      <c r="D223" s="836"/>
      <c r="E223" s="836"/>
      <c r="F223" s="836"/>
      <c r="P223" s="984"/>
      <c r="S223" s="1085"/>
    </row>
    <row r="224" spans="1:19" s="49" customFormat="1" x14ac:dyDescent="0.3">
      <c r="A224" s="42"/>
      <c r="B224" s="42"/>
      <c r="C224" s="42"/>
      <c r="D224" s="836"/>
      <c r="E224" s="836"/>
      <c r="F224" s="836"/>
      <c r="P224" s="984"/>
      <c r="S224" s="1085"/>
    </row>
    <row r="225" spans="1:19" s="49" customFormat="1" x14ac:dyDescent="0.3">
      <c r="A225" s="42"/>
      <c r="B225" s="42"/>
      <c r="C225" s="42"/>
      <c r="D225" s="836"/>
      <c r="E225" s="836"/>
      <c r="F225" s="836"/>
      <c r="P225" s="984"/>
      <c r="S225" s="1085"/>
    </row>
    <row r="226" spans="1:19" s="49" customFormat="1" x14ac:dyDescent="0.3">
      <c r="A226" s="42"/>
      <c r="B226" s="42"/>
      <c r="C226" s="42"/>
      <c r="D226" s="836"/>
      <c r="E226" s="836"/>
      <c r="F226" s="836"/>
      <c r="P226" s="984"/>
      <c r="S226" s="1085"/>
    </row>
    <row r="227" spans="1:19" s="49" customFormat="1" x14ac:dyDescent="0.3">
      <c r="A227" s="42"/>
      <c r="B227" s="42"/>
      <c r="C227" s="42"/>
      <c r="D227" s="836"/>
      <c r="E227" s="836"/>
      <c r="F227" s="836"/>
      <c r="P227" s="984"/>
      <c r="S227" s="1085"/>
    </row>
    <row r="228" spans="1:19" s="49" customFormat="1" x14ac:dyDescent="0.3">
      <c r="A228" s="42"/>
      <c r="B228" s="42"/>
      <c r="C228" s="42"/>
      <c r="D228" s="836"/>
      <c r="E228" s="836"/>
      <c r="F228" s="836"/>
      <c r="P228" s="984"/>
      <c r="S228" s="1085"/>
    </row>
    <row r="229" spans="1:19" s="49" customFormat="1" x14ac:dyDescent="0.3">
      <c r="A229" s="42"/>
      <c r="B229" s="42"/>
      <c r="C229" s="42"/>
      <c r="D229" s="836"/>
      <c r="E229" s="836"/>
      <c r="F229" s="836"/>
      <c r="P229" s="984"/>
      <c r="S229" s="1085"/>
    </row>
    <row r="230" spans="1:19" s="49" customFormat="1" x14ac:dyDescent="0.3">
      <c r="A230" s="42"/>
      <c r="B230" s="42"/>
      <c r="C230" s="42"/>
      <c r="D230" s="836"/>
      <c r="E230" s="836"/>
      <c r="F230" s="836"/>
      <c r="P230" s="984"/>
      <c r="S230" s="1085"/>
    </row>
    <row r="231" spans="1:19" s="49" customFormat="1" x14ac:dyDescent="0.3">
      <c r="A231" s="42"/>
      <c r="B231" s="42"/>
      <c r="C231" s="42"/>
      <c r="D231" s="836"/>
      <c r="E231" s="836"/>
      <c r="F231" s="836"/>
      <c r="P231" s="984"/>
      <c r="S231" s="1085"/>
    </row>
    <row r="232" spans="1:19" s="49" customFormat="1" x14ac:dyDescent="0.3">
      <c r="A232" s="42"/>
      <c r="B232" s="42"/>
      <c r="C232" s="42"/>
      <c r="D232" s="836"/>
      <c r="E232" s="836"/>
      <c r="F232" s="836"/>
      <c r="P232" s="984"/>
      <c r="S232" s="1085"/>
    </row>
    <row r="233" spans="1:19" s="49" customFormat="1" x14ac:dyDescent="0.3">
      <c r="A233" s="42"/>
      <c r="B233" s="42"/>
      <c r="C233" s="42"/>
      <c r="D233" s="836"/>
      <c r="E233" s="836"/>
      <c r="F233" s="836"/>
      <c r="P233" s="984"/>
      <c r="S233" s="1085"/>
    </row>
    <row r="234" spans="1:19" s="49" customFormat="1" x14ac:dyDescent="0.3">
      <c r="A234" s="42"/>
      <c r="B234" s="42"/>
      <c r="C234" s="42"/>
      <c r="D234" s="836"/>
      <c r="E234" s="836"/>
      <c r="F234" s="836"/>
      <c r="P234" s="984"/>
      <c r="S234" s="1085"/>
    </row>
    <row r="235" spans="1:19" s="49" customFormat="1" x14ac:dyDescent="0.3">
      <c r="A235" s="42"/>
      <c r="B235" s="42"/>
      <c r="C235" s="42"/>
      <c r="D235" s="836"/>
      <c r="E235" s="836"/>
      <c r="F235" s="836"/>
      <c r="P235" s="984"/>
      <c r="S235" s="1085"/>
    </row>
    <row r="236" spans="1:19" s="49" customFormat="1" x14ac:dyDescent="0.3">
      <c r="A236" s="42"/>
      <c r="B236" s="42"/>
      <c r="C236" s="42"/>
      <c r="D236" s="836"/>
      <c r="E236" s="836"/>
      <c r="F236" s="836"/>
      <c r="P236" s="984"/>
      <c r="S236" s="1085"/>
    </row>
    <row r="237" spans="1:19" s="49" customFormat="1" x14ac:dyDescent="0.3">
      <c r="A237" s="42"/>
      <c r="B237" s="42"/>
      <c r="C237" s="42"/>
      <c r="D237" s="836"/>
      <c r="E237" s="836"/>
      <c r="F237" s="836"/>
      <c r="P237" s="984"/>
      <c r="S237" s="1085"/>
    </row>
    <row r="238" spans="1:19" s="49" customFormat="1" x14ac:dyDescent="0.3">
      <c r="A238" s="42"/>
      <c r="B238" s="42"/>
      <c r="C238" s="42"/>
      <c r="D238" s="836"/>
      <c r="E238" s="836"/>
      <c r="F238" s="836"/>
      <c r="P238" s="984"/>
      <c r="S238" s="1085"/>
    </row>
    <row r="239" spans="1:19" s="49" customFormat="1" x14ac:dyDescent="0.3">
      <c r="A239" s="42"/>
      <c r="B239" s="42"/>
      <c r="C239" s="42"/>
      <c r="D239" s="836"/>
      <c r="E239" s="836"/>
      <c r="F239" s="836"/>
      <c r="P239" s="984"/>
      <c r="S239" s="1085"/>
    </row>
    <row r="240" spans="1:19" s="49" customFormat="1" x14ac:dyDescent="0.3">
      <c r="A240" s="42"/>
      <c r="B240" s="42"/>
      <c r="C240" s="42"/>
      <c r="D240" s="836"/>
      <c r="E240" s="836"/>
      <c r="F240" s="836"/>
      <c r="P240" s="984"/>
      <c r="S240" s="1085"/>
    </row>
    <row r="241" spans="1:19" s="49" customFormat="1" x14ac:dyDescent="0.3">
      <c r="A241" s="42"/>
      <c r="B241" s="42"/>
      <c r="C241" s="42"/>
      <c r="D241" s="836"/>
      <c r="E241" s="836"/>
      <c r="F241" s="836"/>
      <c r="P241" s="984"/>
      <c r="S241" s="1085"/>
    </row>
    <row r="242" spans="1:19" s="49" customFormat="1" x14ac:dyDescent="0.3">
      <c r="A242" s="42"/>
      <c r="B242" s="42"/>
      <c r="C242" s="42"/>
      <c r="D242" s="836"/>
      <c r="E242" s="836"/>
      <c r="F242" s="836"/>
      <c r="P242" s="984"/>
      <c r="S242" s="1085"/>
    </row>
    <row r="243" spans="1:19" s="49" customFormat="1" x14ac:dyDescent="0.3">
      <c r="A243" s="42"/>
      <c r="B243" s="42"/>
      <c r="C243" s="42"/>
      <c r="D243" s="836"/>
      <c r="E243" s="836"/>
      <c r="F243" s="836"/>
      <c r="P243" s="984"/>
      <c r="S243" s="1085"/>
    </row>
    <row r="244" spans="1:19" s="49" customFormat="1" x14ac:dyDescent="0.3">
      <c r="A244" s="42"/>
      <c r="B244" s="42"/>
      <c r="C244" s="42"/>
      <c r="D244" s="836"/>
      <c r="E244" s="836"/>
      <c r="F244" s="836"/>
      <c r="P244" s="984"/>
      <c r="S244" s="1085"/>
    </row>
    <row r="245" spans="1:19" s="49" customFormat="1" x14ac:dyDescent="0.3">
      <c r="A245" s="42"/>
      <c r="B245" s="42"/>
      <c r="C245" s="42"/>
      <c r="D245" s="836"/>
      <c r="E245" s="836"/>
      <c r="F245" s="836"/>
      <c r="P245" s="984"/>
      <c r="S245" s="1085"/>
    </row>
    <row r="246" spans="1:19" s="49" customFormat="1" x14ac:dyDescent="0.3">
      <c r="A246" s="42"/>
      <c r="B246" s="42"/>
      <c r="C246" s="42"/>
      <c r="D246" s="836"/>
      <c r="E246" s="836"/>
      <c r="F246" s="836"/>
      <c r="P246" s="984"/>
      <c r="S246" s="1085"/>
    </row>
    <row r="247" spans="1:19" s="49" customFormat="1" x14ac:dyDescent="0.3">
      <c r="A247" s="42"/>
      <c r="B247" s="42"/>
      <c r="C247" s="42"/>
      <c r="D247" s="836"/>
      <c r="E247" s="836"/>
      <c r="F247" s="836"/>
      <c r="P247" s="984"/>
      <c r="S247" s="1085"/>
    </row>
    <row r="248" spans="1:19" s="49" customFormat="1" x14ac:dyDescent="0.3">
      <c r="A248" s="42"/>
      <c r="B248" s="42"/>
      <c r="C248" s="42"/>
      <c r="D248" s="836"/>
      <c r="E248" s="836"/>
      <c r="F248" s="836"/>
      <c r="P248" s="984"/>
      <c r="S248" s="1085"/>
    </row>
    <row r="249" spans="1:19" s="49" customFormat="1" x14ac:dyDescent="0.3">
      <c r="A249" s="42"/>
      <c r="B249" s="42"/>
      <c r="C249" s="42"/>
      <c r="D249" s="836"/>
      <c r="E249" s="836"/>
      <c r="F249" s="836"/>
      <c r="P249" s="984"/>
      <c r="S249" s="1085"/>
    </row>
    <row r="250" spans="1:19" s="49" customFormat="1" x14ac:dyDescent="0.3">
      <c r="A250" s="42"/>
      <c r="B250" s="42"/>
      <c r="C250" s="42"/>
      <c r="D250" s="836"/>
      <c r="E250" s="836"/>
      <c r="F250" s="836"/>
      <c r="P250" s="984"/>
      <c r="S250" s="1085"/>
    </row>
    <row r="251" spans="1:19" s="49" customFormat="1" x14ac:dyDescent="0.3">
      <c r="A251" s="42"/>
      <c r="B251" s="42"/>
      <c r="C251" s="42"/>
      <c r="D251" s="836"/>
      <c r="E251" s="836"/>
      <c r="F251" s="836"/>
      <c r="P251" s="984"/>
      <c r="S251" s="1085"/>
    </row>
    <row r="252" spans="1:19" s="49" customFormat="1" x14ac:dyDescent="0.3">
      <c r="A252" s="42"/>
      <c r="B252" s="42"/>
      <c r="C252" s="42"/>
      <c r="D252" s="836"/>
      <c r="E252" s="836"/>
      <c r="F252" s="836"/>
      <c r="P252" s="984"/>
      <c r="S252" s="1085"/>
    </row>
    <row r="253" spans="1:19" s="49" customFormat="1" x14ac:dyDescent="0.3">
      <c r="A253" s="42"/>
      <c r="B253" s="42"/>
      <c r="C253" s="42"/>
      <c r="D253" s="836"/>
      <c r="E253" s="836"/>
      <c r="F253" s="836"/>
      <c r="P253" s="984"/>
      <c r="S253" s="1085"/>
    </row>
    <row r="254" spans="1:19" s="49" customFormat="1" x14ac:dyDescent="0.3">
      <c r="A254" s="42"/>
      <c r="B254" s="42"/>
      <c r="C254" s="42"/>
      <c r="D254" s="836"/>
      <c r="E254" s="836"/>
      <c r="F254" s="836"/>
      <c r="P254" s="984"/>
      <c r="S254" s="1085"/>
    </row>
    <row r="255" spans="1:19" s="49" customFormat="1" x14ac:dyDescent="0.3">
      <c r="A255" s="42"/>
      <c r="B255" s="42"/>
      <c r="C255" s="42"/>
      <c r="D255" s="836"/>
      <c r="E255" s="836"/>
      <c r="F255" s="836"/>
      <c r="P255" s="984"/>
      <c r="S255" s="1085"/>
    </row>
    <row r="256" spans="1:19" s="49" customFormat="1" x14ac:dyDescent="0.3">
      <c r="A256" s="42"/>
      <c r="B256" s="42"/>
      <c r="C256" s="42"/>
      <c r="D256" s="836"/>
      <c r="E256" s="836"/>
      <c r="F256" s="836"/>
      <c r="P256" s="984"/>
      <c r="S256" s="1085"/>
    </row>
    <row r="257" spans="1:19" s="49" customFormat="1" x14ac:dyDescent="0.3">
      <c r="A257" s="42"/>
      <c r="B257" s="42"/>
      <c r="C257" s="42"/>
      <c r="D257" s="836"/>
      <c r="E257" s="836"/>
      <c r="F257" s="836"/>
      <c r="P257" s="984"/>
      <c r="S257" s="1085"/>
    </row>
    <row r="258" spans="1:19" s="49" customFormat="1" x14ac:dyDescent="0.3">
      <c r="A258" s="42"/>
      <c r="B258" s="42"/>
      <c r="C258" s="42"/>
      <c r="D258" s="836"/>
      <c r="E258" s="836"/>
      <c r="F258" s="836"/>
      <c r="P258" s="984"/>
      <c r="S258" s="1085"/>
    </row>
    <row r="259" spans="1:19" s="49" customFormat="1" x14ac:dyDescent="0.3">
      <c r="A259" s="42"/>
      <c r="B259" s="42"/>
      <c r="C259" s="42"/>
      <c r="D259" s="836"/>
      <c r="E259" s="836"/>
      <c r="F259" s="836"/>
      <c r="P259" s="984"/>
      <c r="S259" s="1085"/>
    </row>
    <row r="260" spans="1:19" s="49" customFormat="1" x14ac:dyDescent="0.3">
      <c r="A260" s="42"/>
      <c r="B260" s="42"/>
      <c r="C260" s="42"/>
      <c r="D260" s="836"/>
      <c r="E260" s="836"/>
      <c r="F260" s="836"/>
      <c r="P260" s="984"/>
      <c r="S260" s="1085"/>
    </row>
    <row r="261" spans="1:19" s="49" customFormat="1" x14ac:dyDescent="0.3">
      <c r="A261" s="42"/>
      <c r="B261" s="42"/>
      <c r="C261" s="42"/>
      <c r="D261" s="836"/>
      <c r="E261" s="836"/>
      <c r="F261" s="836"/>
      <c r="P261" s="984"/>
      <c r="S261" s="1085"/>
    </row>
    <row r="262" spans="1:19" s="49" customFormat="1" x14ac:dyDescent="0.3">
      <c r="A262" s="42"/>
      <c r="B262" s="42"/>
      <c r="C262" s="42"/>
      <c r="D262" s="836"/>
      <c r="E262" s="836"/>
      <c r="F262" s="836"/>
      <c r="P262" s="984"/>
      <c r="S262" s="1085"/>
    </row>
    <row r="263" spans="1:19" s="49" customFormat="1" x14ac:dyDescent="0.3">
      <c r="A263" s="42"/>
      <c r="B263" s="42"/>
      <c r="C263" s="42"/>
      <c r="D263" s="836"/>
      <c r="E263" s="836"/>
      <c r="F263" s="836"/>
      <c r="P263" s="984"/>
      <c r="S263" s="1085"/>
    </row>
    <row r="264" spans="1:19" s="49" customFormat="1" x14ac:dyDescent="0.3">
      <c r="A264" s="42"/>
      <c r="B264" s="42"/>
      <c r="C264" s="42"/>
      <c r="D264" s="836"/>
      <c r="E264" s="836"/>
      <c r="F264" s="836"/>
      <c r="P264" s="984"/>
      <c r="S264" s="1085"/>
    </row>
    <row r="265" spans="1:19" s="49" customFormat="1" x14ac:dyDescent="0.3">
      <c r="A265" s="42"/>
      <c r="B265" s="42"/>
      <c r="C265" s="42"/>
      <c r="D265" s="836"/>
      <c r="E265" s="836"/>
      <c r="F265" s="836"/>
      <c r="P265" s="984"/>
      <c r="S265" s="1085"/>
    </row>
    <row r="266" spans="1:19" s="49" customFormat="1" x14ac:dyDescent="0.3">
      <c r="A266" s="42"/>
      <c r="B266" s="42"/>
      <c r="C266" s="42"/>
      <c r="D266" s="836"/>
      <c r="E266" s="836"/>
      <c r="F266" s="836"/>
      <c r="P266" s="984"/>
      <c r="S266" s="1085"/>
    </row>
    <row r="267" spans="1:19" s="49" customFormat="1" x14ac:dyDescent="0.3">
      <c r="A267" s="42"/>
      <c r="B267" s="42"/>
      <c r="C267" s="42"/>
      <c r="D267" s="836"/>
      <c r="E267" s="836"/>
      <c r="F267" s="836"/>
      <c r="P267" s="984"/>
      <c r="S267" s="1085"/>
    </row>
    <row r="268" spans="1:19" s="49" customFormat="1" x14ac:dyDescent="0.3">
      <c r="A268" s="42"/>
      <c r="B268" s="42"/>
      <c r="C268" s="42"/>
      <c r="D268" s="836"/>
      <c r="E268" s="836"/>
      <c r="F268" s="836"/>
      <c r="P268" s="984"/>
      <c r="S268" s="1085"/>
    </row>
    <row r="269" spans="1:19" s="49" customFormat="1" x14ac:dyDescent="0.3">
      <c r="A269" s="42"/>
      <c r="B269" s="42"/>
      <c r="C269" s="42"/>
      <c r="D269" s="836"/>
      <c r="E269" s="836"/>
      <c r="F269" s="836"/>
      <c r="P269" s="984"/>
      <c r="S269" s="1085"/>
    </row>
    <row r="270" spans="1:19" s="49" customFormat="1" x14ac:dyDescent="0.3">
      <c r="A270" s="42"/>
      <c r="B270" s="42"/>
      <c r="C270" s="42"/>
      <c r="D270" s="836"/>
      <c r="E270" s="836"/>
      <c r="F270" s="836"/>
      <c r="P270" s="984"/>
      <c r="S270" s="1085"/>
    </row>
    <row r="271" spans="1:19" s="49" customFormat="1" x14ac:dyDescent="0.3">
      <c r="A271" s="42"/>
      <c r="B271" s="42"/>
      <c r="C271" s="42"/>
      <c r="D271" s="836"/>
      <c r="E271" s="836"/>
      <c r="F271" s="836"/>
      <c r="P271" s="984"/>
      <c r="S271" s="1085"/>
    </row>
    <row r="272" spans="1:19" s="49" customFormat="1" x14ac:dyDescent="0.3">
      <c r="A272" s="42"/>
      <c r="B272" s="42"/>
      <c r="C272" s="42"/>
      <c r="D272" s="836"/>
      <c r="E272" s="836"/>
      <c r="F272" s="836"/>
      <c r="P272" s="984"/>
      <c r="S272" s="1085"/>
    </row>
    <row r="273" spans="1:19" s="49" customFormat="1" x14ac:dyDescent="0.3">
      <c r="A273" s="42"/>
      <c r="B273" s="42"/>
      <c r="C273" s="42"/>
      <c r="D273" s="836"/>
      <c r="E273" s="836"/>
      <c r="F273" s="836"/>
      <c r="P273" s="984"/>
      <c r="S273" s="1085"/>
    </row>
    <row r="274" spans="1:19" s="49" customFormat="1" x14ac:dyDescent="0.3">
      <c r="A274" s="42"/>
      <c r="B274" s="42"/>
      <c r="C274" s="42"/>
      <c r="D274" s="836"/>
      <c r="E274" s="836"/>
      <c r="F274" s="836"/>
      <c r="P274" s="984"/>
      <c r="S274" s="1085"/>
    </row>
    <row r="275" spans="1:19" s="49" customFormat="1" x14ac:dyDescent="0.3">
      <c r="A275" s="42"/>
      <c r="B275" s="42"/>
      <c r="C275" s="42"/>
      <c r="D275" s="836"/>
      <c r="E275" s="836"/>
      <c r="F275" s="836"/>
      <c r="P275" s="984"/>
      <c r="S275" s="1085"/>
    </row>
    <row r="276" spans="1:19" s="49" customFormat="1" x14ac:dyDescent="0.3">
      <c r="A276" s="42"/>
      <c r="B276" s="42"/>
      <c r="C276" s="42"/>
      <c r="D276" s="836"/>
      <c r="E276" s="836"/>
      <c r="F276" s="836"/>
      <c r="P276" s="984"/>
      <c r="S276" s="1085"/>
    </row>
    <row r="277" spans="1:19" s="49" customFormat="1" x14ac:dyDescent="0.3">
      <c r="A277" s="42"/>
      <c r="B277" s="42"/>
      <c r="C277" s="42"/>
      <c r="D277" s="836"/>
      <c r="E277" s="836"/>
      <c r="F277" s="836"/>
      <c r="P277" s="984"/>
      <c r="S277" s="1085"/>
    </row>
    <row r="278" spans="1:19" s="49" customFormat="1" x14ac:dyDescent="0.3">
      <c r="A278" s="42"/>
      <c r="B278" s="42"/>
      <c r="C278" s="42"/>
      <c r="D278" s="836"/>
      <c r="E278" s="836"/>
      <c r="F278" s="836"/>
      <c r="P278" s="984"/>
      <c r="S278" s="1085"/>
    </row>
    <row r="279" spans="1:19" s="49" customFormat="1" x14ac:dyDescent="0.3">
      <c r="A279" s="42"/>
      <c r="B279" s="42"/>
      <c r="C279" s="42"/>
      <c r="D279" s="836"/>
      <c r="E279" s="836"/>
      <c r="F279" s="836"/>
      <c r="P279" s="984"/>
      <c r="S279" s="1085"/>
    </row>
    <row r="280" spans="1:19" s="49" customFormat="1" x14ac:dyDescent="0.3">
      <c r="A280" s="42"/>
      <c r="B280" s="42"/>
      <c r="C280" s="42"/>
      <c r="D280" s="836"/>
      <c r="E280" s="836"/>
      <c r="F280" s="836"/>
      <c r="P280" s="984"/>
      <c r="S280" s="1085"/>
    </row>
    <row r="281" spans="1:19" s="49" customFormat="1" x14ac:dyDescent="0.3">
      <c r="A281" s="42"/>
      <c r="B281" s="42"/>
      <c r="C281" s="42"/>
      <c r="D281" s="836"/>
      <c r="E281" s="836"/>
      <c r="F281" s="836"/>
      <c r="P281" s="984"/>
      <c r="S281" s="1085"/>
    </row>
    <row r="282" spans="1:19" s="49" customFormat="1" x14ac:dyDescent="0.3">
      <c r="A282" s="42"/>
      <c r="B282" s="42"/>
      <c r="C282" s="42"/>
      <c r="D282" s="836"/>
      <c r="E282" s="836"/>
      <c r="F282" s="836"/>
      <c r="P282" s="984"/>
      <c r="S282" s="1085"/>
    </row>
    <row r="283" spans="1:19" s="49" customFormat="1" x14ac:dyDescent="0.3">
      <c r="A283" s="42"/>
      <c r="B283" s="42"/>
      <c r="C283" s="42"/>
      <c r="D283" s="836"/>
      <c r="E283" s="836"/>
      <c r="F283" s="836"/>
      <c r="P283" s="984"/>
      <c r="S283" s="1085"/>
    </row>
    <row r="284" spans="1:19" s="49" customFormat="1" x14ac:dyDescent="0.3">
      <c r="A284" s="42"/>
      <c r="B284" s="42"/>
      <c r="C284" s="42"/>
      <c r="D284" s="836"/>
      <c r="E284" s="836"/>
      <c r="F284" s="836"/>
      <c r="P284" s="984"/>
      <c r="S284" s="1085"/>
    </row>
    <row r="285" spans="1:19" s="49" customFormat="1" x14ac:dyDescent="0.3">
      <c r="A285" s="42"/>
      <c r="B285" s="42"/>
      <c r="C285" s="42"/>
      <c r="D285" s="836"/>
      <c r="E285" s="836"/>
      <c r="F285" s="836"/>
      <c r="P285" s="984"/>
      <c r="S285" s="1085"/>
    </row>
    <row r="286" spans="1:19" s="49" customFormat="1" x14ac:dyDescent="0.3">
      <c r="A286" s="42"/>
      <c r="B286" s="42"/>
      <c r="C286" s="42"/>
      <c r="D286" s="836"/>
      <c r="E286" s="836"/>
      <c r="F286" s="836"/>
      <c r="P286" s="984"/>
      <c r="S286" s="1085"/>
    </row>
    <row r="287" spans="1:19" s="49" customFormat="1" x14ac:dyDescent="0.3">
      <c r="A287" s="42"/>
      <c r="B287" s="42"/>
      <c r="C287" s="42"/>
      <c r="D287" s="836"/>
      <c r="E287" s="836"/>
      <c r="F287" s="836"/>
      <c r="P287" s="984"/>
      <c r="S287" s="1085"/>
    </row>
    <row r="288" spans="1:19" s="49" customFormat="1" x14ac:dyDescent="0.3">
      <c r="A288" s="42"/>
      <c r="B288" s="42"/>
      <c r="C288" s="42"/>
      <c r="D288" s="836"/>
      <c r="E288" s="836"/>
      <c r="F288" s="836"/>
      <c r="P288" s="984"/>
      <c r="S288" s="1085"/>
    </row>
    <row r="289" spans="1:19" s="49" customFormat="1" x14ac:dyDescent="0.3">
      <c r="A289" s="42"/>
      <c r="B289" s="42"/>
      <c r="C289" s="42"/>
      <c r="D289" s="836"/>
      <c r="E289" s="836"/>
      <c r="F289" s="836"/>
      <c r="P289" s="984"/>
      <c r="S289" s="1085"/>
    </row>
    <row r="290" spans="1:19" s="49" customFormat="1" x14ac:dyDescent="0.3">
      <c r="A290" s="42"/>
      <c r="B290" s="42"/>
      <c r="C290" s="42"/>
      <c r="D290" s="836"/>
      <c r="E290" s="836"/>
      <c r="F290" s="836"/>
      <c r="P290" s="984"/>
      <c r="S290" s="1085"/>
    </row>
    <row r="291" spans="1:19" s="49" customFormat="1" x14ac:dyDescent="0.3">
      <c r="A291" s="42"/>
      <c r="B291" s="42"/>
      <c r="C291" s="42"/>
      <c r="D291" s="836"/>
      <c r="E291" s="836"/>
      <c r="F291" s="836"/>
      <c r="P291" s="984"/>
      <c r="S291" s="1085"/>
    </row>
    <row r="292" spans="1:19" s="49" customFormat="1" x14ac:dyDescent="0.3">
      <c r="A292" s="42"/>
      <c r="B292" s="42"/>
      <c r="C292" s="42"/>
      <c r="D292" s="836"/>
      <c r="E292" s="836"/>
      <c r="F292" s="836"/>
      <c r="P292" s="984"/>
      <c r="S292" s="1085"/>
    </row>
    <row r="293" spans="1:19" s="49" customFormat="1" x14ac:dyDescent="0.3">
      <c r="A293" s="42"/>
      <c r="B293" s="42"/>
      <c r="C293" s="42"/>
      <c r="D293" s="836"/>
      <c r="E293" s="836"/>
      <c r="F293" s="836"/>
      <c r="P293" s="984"/>
      <c r="S293" s="1085"/>
    </row>
    <row r="294" spans="1:19" s="49" customFormat="1" x14ac:dyDescent="0.3">
      <c r="A294" s="42"/>
      <c r="B294" s="42"/>
      <c r="C294" s="42"/>
      <c r="D294" s="836"/>
      <c r="E294" s="836"/>
      <c r="F294" s="836"/>
      <c r="P294" s="984"/>
      <c r="S294" s="1085"/>
    </row>
    <row r="295" spans="1:19" s="49" customFormat="1" x14ac:dyDescent="0.3">
      <c r="A295" s="42"/>
      <c r="B295" s="42"/>
      <c r="C295" s="42"/>
      <c r="D295" s="836"/>
      <c r="E295" s="836"/>
      <c r="F295" s="836"/>
      <c r="P295" s="984"/>
      <c r="S295" s="1085"/>
    </row>
    <row r="296" spans="1:19" s="49" customFormat="1" x14ac:dyDescent="0.3">
      <c r="A296" s="42"/>
      <c r="B296" s="42"/>
      <c r="C296" s="42"/>
      <c r="D296" s="836"/>
      <c r="E296" s="836"/>
      <c r="F296" s="836"/>
      <c r="P296" s="984"/>
      <c r="S296" s="1085"/>
    </row>
    <row r="297" spans="1:19" s="49" customFormat="1" x14ac:dyDescent="0.3">
      <c r="A297" s="42"/>
      <c r="B297" s="42"/>
      <c r="C297" s="42"/>
      <c r="D297" s="836"/>
      <c r="E297" s="836"/>
      <c r="F297" s="836"/>
      <c r="P297" s="984"/>
      <c r="S297" s="1085"/>
    </row>
    <row r="298" spans="1:19" s="49" customFormat="1" x14ac:dyDescent="0.3">
      <c r="A298" s="42"/>
      <c r="B298" s="42"/>
      <c r="C298" s="42"/>
      <c r="D298" s="836"/>
      <c r="E298" s="836"/>
      <c r="F298" s="836"/>
      <c r="P298" s="984"/>
      <c r="S298" s="1085"/>
    </row>
    <row r="299" spans="1:19" s="49" customFormat="1" x14ac:dyDescent="0.3">
      <c r="A299" s="42"/>
      <c r="B299" s="42"/>
      <c r="C299" s="42"/>
      <c r="D299" s="836"/>
      <c r="E299" s="836"/>
      <c r="F299" s="836"/>
      <c r="P299" s="984"/>
      <c r="S299" s="1085"/>
    </row>
    <row r="300" spans="1:19" s="49" customFormat="1" x14ac:dyDescent="0.3">
      <c r="A300" s="42"/>
      <c r="B300" s="42"/>
      <c r="C300" s="42"/>
      <c r="D300" s="836"/>
      <c r="E300" s="836"/>
      <c r="F300" s="836"/>
      <c r="P300" s="984"/>
      <c r="S300" s="1085"/>
    </row>
    <row r="301" spans="1:19" s="49" customFormat="1" x14ac:dyDescent="0.3">
      <c r="A301" s="42"/>
      <c r="B301" s="42"/>
      <c r="C301" s="42"/>
      <c r="D301" s="836"/>
      <c r="E301" s="836"/>
      <c r="F301" s="836"/>
      <c r="P301" s="984"/>
      <c r="S301" s="1085"/>
    </row>
    <row r="302" spans="1:19" s="49" customFormat="1" x14ac:dyDescent="0.3">
      <c r="A302" s="42"/>
      <c r="B302" s="42"/>
      <c r="C302" s="42"/>
      <c r="D302" s="836"/>
      <c r="E302" s="836"/>
      <c r="F302" s="836"/>
      <c r="P302" s="984"/>
      <c r="S302" s="1085"/>
    </row>
    <row r="303" spans="1:19" s="49" customFormat="1" x14ac:dyDescent="0.3">
      <c r="A303" s="42"/>
      <c r="B303" s="42"/>
      <c r="C303" s="42"/>
      <c r="D303" s="836"/>
      <c r="E303" s="836"/>
      <c r="F303" s="836"/>
      <c r="P303" s="984"/>
      <c r="S303" s="1085"/>
    </row>
    <row r="304" spans="1:19" s="49" customFormat="1" x14ac:dyDescent="0.3">
      <c r="A304" s="42"/>
      <c r="B304" s="42"/>
      <c r="C304" s="42"/>
      <c r="D304" s="836"/>
      <c r="E304" s="836"/>
      <c r="F304" s="836"/>
      <c r="P304" s="984"/>
      <c r="S304" s="1085"/>
    </row>
    <row r="305" spans="1:19" s="49" customFormat="1" x14ac:dyDescent="0.3">
      <c r="A305" s="42"/>
      <c r="B305" s="42"/>
      <c r="C305" s="42"/>
      <c r="D305" s="836"/>
      <c r="E305" s="836"/>
      <c r="F305" s="836"/>
      <c r="P305" s="984"/>
      <c r="S305" s="1085"/>
    </row>
    <row r="306" spans="1:19" s="49" customFormat="1" x14ac:dyDescent="0.3">
      <c r="A306" s="42"/>
      <c r="B306" s="42"/>
      <c r="C306" s="42"/>
      <c r="D306" s="836"/>
      <c r="E306" s="836"/>
      <c r="F306" s="836"/>
      <c r="P306" s="984"/>
      <c r="S306" s="1085"/>
    </row>
    <row r="307" spans="1:19" s="49" customFormat="1" x14ac:dyDescent="0.3">
      <c r="A307" s="42"/>
      <c r="B307" s="42"/>
      <c r="C307" s="42"/>
      <c r="D307" s="836"/>
      <c r="E307" s="836"/>
      <c r="F307" s="836"/>
      <c r="P307" s="984"/>
      <c r="S307" s="1085"/>
    </row>
    <row r="308" spans="1:19" s="49" customFormat="1" x14ac:dyDescent="0.3">
      <c r="A308" s="42"/>
      <c r="B308" s="42"/>
      <c r="C308" s="42"/>
      <c r="D308" s="836"/>
      <c r="E308" s="836"/>
      <c r="F308" s="836"/>
      <c r="P308" s="984"/>
      <c r="S308" s="1085"/>
    </row>
    <row r="309" spans="1:19" s="49" customFormat="1" x14ac:dyDescent="0.3">
      <c r="A309" s="42"/>
      <c r="B309" s="42"/>
      <c r="C309" s="42"/>
      <c r="D309" s="836"/>
      <c r="E309" s="836"/>
      <c r="F309" s="836"/>
      <c r="P309" s="984"/>
      <c r="S309" s="1085"/>
    </row>
    <row r="310" spans="1:19" s="49" customFormat="1" x14ac:dyDescent="0.3">
      <c r="A310" s="42"/>
      <c r="B310" s="42"/>
      <c r="C310" s="42"/>
      <c r="D310" s="836"/>
      <c r="E310" s="836"/>
      <c r="F310" s="836"/>
      <c r="P310" s="984"/>
      <c r="S310" s="1085"/>
    </row>
    <row r="311" spans="1:19" s="49" customFormat="1" x14ac:dyDescent="0.3">
      <c r="A311" s="42"/>
      <c r="B311" s="42"/>
      <c r="C311" s="42"/>
      <c r="D311" s="836"/>
      <c r="E311" s="836"/>
      <c r="F311" s="836"/>
      <c r="P311" s="984"/>
      <c r="S311" s="1085"/>
    </row>
    <row r="312" spans="1:19" s="49" customFormat="1" x14ac:dyDescent="0.3">
      <c r="A312" s="42"/>
      <c r="B312" s="42"/>
      <c r="C312" s="42"/>
      <c r="D312" s="836"/>
      <c r="E312" s="836"/>
      <c r="F312" s="836"/>
      <c r="P312" s="984"/>
      <c r="S312" s="1085"/>
    </row>
    <row r="313" spans="1:19" s="49" customFormat="1" x14ac:dyDescent="0.3">
      <c r="A313" s="42"/>
      <c r="B313" s="42"/>
      <c r="C313" s="42"/>
      <c r="D313" s="836"/>
      <c r="E313" s="836"/>
      <c r="F313" s="836"/>
      <c r="P313" s="984"/>
      <c r="S313" s="1085"/>
    </row>
    <row r="314" spans="1:19" s="49" customFormat="1" x14ac:dyDescent="0.3">
      <c r="A314" s="42"/>
      <c r="B314" s="42"/>
      <c r="C314" s="42"/>
      <c r="D314" s="836"/>
      <c r="E314" s="836"/>
      <c r="F314" s="836"/>
      <c r="P314" s="984"/>
      <c r="S314" s="1085"/>
    </row>
    <row r="315" spans="1:19" s="49" customFormat="1" x14ac:dyDescent="0.3">
      <c r="A315" s="42"/>
      <c r="B315" s="42"/>
      <c r="C315" s="42"/>
      <c r="D315" s="836"/>
      <c r="E315" s="836"/>
      <c r="F315" s="836"/>
      <c r="P315" s="984"/>
      <c r="S315" s="1085"/>
    </row>
    <row r="316" spans="1:19" s="49" customFormat="1" x14ac:dyDescent="0.3">
      <c r="A316" s="42"/>
      <c r="B316" s="42"/>
      <c r="C316" s="42"/>
      <c r="D316" s="836"/>
      <c r="E316" s="836"/>
      <c r="F316" s="836"/>
      <c r="P316" s="984"/>
      <c r="S316" s="1085"/>
    </row>
    <row r="317" spans="1:19" s="49" customFormat="1" x14ac:dyDescent="0.3">
      <c r="A317" s="42"/>
      <c r="B317" s="42"/>
      <c r="C317" s="42"/>
      <c r="D317" s="836"/>
      <c r="E317" s="836"/>
      <c r="F317" s="836"/>
      <c r="P317" s="984"/>
      <c r="S317" s="1085"/>
    </row>
    <row r="318" spans="1:19" s="49" customFormat="1" x14ac:dyDescent="0.3">
      <c r="A318" s="42"/>
      <c r="B318" s="42"/>
      <c r="C318" s="42"/>
      <c r="D318" s="836"/>
      <c r="E318" s="836"/>
      <c r="F318" s="836"/>
      <c r="P318" s="984"/>
      <c r="S318" s="1085"/>
    </row>
    <row r="319" spans="1:19" s="49" customFormat="1" x14ac:dyDescent="0.3">
      <c r="A319" s="42"/>
      <c r="B319" s="42"/>
      <c r="C319" s="42"/>
      <c r="D319" s="836"/>
      <c r="E319" s="836"/>
      <c r="F319" s="836"/>
      <c r="P319" s="984"/>
      <c r="S319" s="1085"/>
    </row>
    <row r="320" spans="1:19" s="49" customFormat="1" x14ac:dyDescent="0.3">
      <c r="A320" s="42"/>
      <c r="B320" s="42"/>
      <c r="C320" s="42"/>
      <c r="D320" s="836"/>
      <c r="E320" s="836"/>
      <c r="F320" s="836"/>
      <c r="P320" s="984"/>
      <c r="S320" s="1085"/>
    </row>
    <row r="321" spans="1:19" s="49" customFormat="1" x14ac:dyDescent="0.3">
      <c r="A321" s="42"/>
      <c r="B321" s="42"/>
      <c r="C321" s="42"/>
      <c r="D321" s="836"/>
      <c r="E321" s="836"/>
      <c r="F321" s="836"/>
      <c r="P321" s="984"/>
      <c r="S321" s="1085"/>
    </row>
    <row r="322" spans="1:19" s="49" customFormat="1" x14ac:dyDescent="0.3">
      <c r="A322" s="42"/>
      <c r="B322" s="42"/>
      <c r="C322" s="42"/>
      <c r="D322" s="836"/>
      <c r="E322" s="836"/>
      <c r="F322" s="836"/>
      <c r="P322" s="984"/>
      <c r="S322" s="1085"/>
    </row>
    <row r="323" spans="1:19" s="49" customFormat="1" x14ac:dyDescent="0.3">
      <c r="A323" s="42"/>
      <c r="B323" s="42"/>
      <c r="C323" s="42"/>
      <c r="D323" s="836"/>
      <c r="E323" s="836"/>
      <c r="F323" s="836"/>
      <c r="P323" s="984"/>
      <c r="S323" s="1085"/>
    </row>
    <row r="324" spans="1:19" s="49" customFormat="1" x14ac:dyDescent="0.3">
      <c r="A324" s="42"/>
      <c r="B324" s="42"/>
      <c r="C324" s="42"/>
      <c r="D324" s="836"/>
      <c r="E324" s="836"/>
      <c r="F324" s="836"/>
      <c r="P324" s="984"/>
      <c r="S324" s="1085"/>
    </row>
    <row r="325" spans="1:19" s="49" customFormat="1" x14ac:dyDescent="0.3">
      <c r="A325" s="42"/>
      <c r="B325" s="42"/>
      <c r="C325" s="42"/>
      <c r="D325" s="836"/>
      <c r="E325" s="836"/>
      <c r="F325" s="836"/>
      <c r="P325" s="984"/>
      <c r="S325" s="1085"/>
    </row>
    <row r="326" spans="1:19" s="49" customFormat="1" x14ac:dyDescent="0.3">
      <c r="A326" s="42"/>
      <c r="B326" s="42"/>
      <c r="C326" s="42"/>
      <c r="D326" s="836"/>
      <c r="E326" s="836"/>
      <c r="F326" s="836"/>
      <c r="P326" s="984"/>
      <c r="S326" s="1085"/>
    </row>
    <row r="327" spans="1:19" s="49" customFormat="1" x14ac:dyDescent="0.3">
      <c r="A327" s="42"/>
      <c r="B327" s="42"/>
      <c r="C327" s="42"/>
      <c r="D327" s="836"/>
      <c r="E327" s="836"/>
      <c r="F327" s="836"/>
      <c r="P327" s="984"/>
      <c r="S327" s="1085"/>
    </row>
    <row r="328" spans="1:19" s="49" customFormat="1" x14ac:dyDescent="0.3">
      <c r="A328" s="42"/>
      <c r="B328" s="42"/>
      <c r="C328" s="42"/>
      <c r="D328" s="836"/>
      <c r="E328" s="836"/>
      <c r="F328" s="836"/>
      <c r="P328" s="984"/>
      <c r="S328" s="1085"/>
    </row>
    <row r="329" spans="1:19" s="49" customFormat="1" x14ac:dyDescent="0.3">
      <c r="A329" s="42"/>
      <c r="B329" s="42"/>
      <c r="C329" s="42"/>
      <c r="D329" s="836"/>
      <c r="E329" s="836"/>
      <c r="F329" s="836"/>
      <c r="P329" s="984"/>
      <c r="S329" s="1085"/>
    </row>
    <row r="330" spans="1:19" s="49" customFormat="1" x14ac:dyDescent="0.3">
      <c r="A330" s="42"/>
      <c r="B330" s="42"/>
      <c r="C330" s="42"/>
      <c r="D330" s="836"/>
      <c r="E330" s="836"/>
      <c r="F330" s="836"/>
      <c r="P330" s="984"/>
      <c r="S330" s="1085"/>
    </row>
    <row r="331" spans="1:19" s="49" customFormat="1" x14ac:dyDescent="0.3">
      <c r="A331" s="42"/>
      <c r="B331" s="42"/>
      <c r="C331" s="42"/>
      <c r="D331" s="836"/>
      <c r="E331" s="836"/>
      <c r="F331" s="836"/>
      <c r="P331" s="984"/>
      <c r="S331" s="1085"/>
    </row>
    <row r="332" spans="1:19" s="49" customFormat="1" x14ac:dyDescent="0.3">
      <c r="A332" s="42"/>
      <c r="B332" s="42"/>
      <c r="C332" s="42"/>
      <c r="D332" s="836"/>
      <c r="E332" s="836"/>
      <c r="F332" s="836"/>
      <c r="P332" s="984"/>
      <c r="S332" s="1085"/>
    </row>
    <row r="333" spans="1:19" s="49" customFormat="1" x14ac:dyDescent="0.3">
      <c r="A333" s="42"/>
      <c r="B333" s="42"/>
      <c r="C333" s="42"/>
      <c r="D333" s="836"/>
      <c r="E333" s="836"/>
      <c r="F333" s="836"/>
      <c r="P333" s="984"/>
      <c r="S333" s="1085"/>
    </row>
    <row r="334" spans="1:19" s="49" customFormat="1" x14ac:dyDescent="0.3">
      <c r="A334" s="42"/>
      <c r="B334" s="42"/>
      <c r="C334" s="42"/>
      <c r="D334" s="836"/>
      <c r="E334" s="836"/>
      <c r="F334" s="836"/>
      <c r="P334" s="984"/>
      <c r="S334" s="1085"/>
    </row>
    <row r="335" spans="1:19" s="49" customFormat="1" x14ac:dyDescent="0.3">
      <c r="A335" s="42"/>
      <c r="B335" s="42"/>
      <c r="C335" s="42"/>
      <c r="D335" s="836"/>
      <c r="E335" s="836"/>
      <c r="F335" s="836"/>
      <c r="P335" s="984"/>
      <c r="S335" s="1085"/>
    </row>
    <row r="336" spans="1:19" s="49" customFormat="1" x14ac:dyDescent="0.3">
      <c r="A336" s="42"/>
      <c r="B336" s="42"/>
      <c r="C336" s="42"/>
      <c r="D336" s="836"/>
      <c r="E336" s="836"/>
      <c r="F336" s="836"/>
      <c r="P336" s="984"/>
      <c r="S336" s="1085"/>
    </row>
    <row r="337" spans="1:19" s="49" customFormat="1" x14ac:dyDescent="0.3">
      <c r="A337" s="42"/>
      <c r="B337" s="42"/>
      <c r="C337" s="42"/>
      <c r="D337" s="836"/>
      <c r="E337" s="836"/>
      <c r="F337" s="836"/>
      <c r="P337" s="984"/>
      <c r="S337" s="1085"/>
    </row>
    <row r="338" spans="1:19" s="49" customFormat="1" x14ac:dyDescent="0.3">
      <c r="A338" s="42"/>
      <c r="B338" s="42"/>
      <c r="C338" s="42"/>
      <c r="D338" s="836"/>
      <c r="E338" s="836"/>
      <c r="F338" s="836"/>
      <c r="P338" s="984"/>
      <c r="S338" s="1085"/>
    </row>
    <row r="339" spans="1:19" s="49" customFormat="1" x14ac:dyDescent="0.3">
      <c r="A339" s="42"/>
      <c r="B339" s="42"/>
      <c r="C339" s="42"/>
      <c r="D339" s="836"/>
      <c r="E339" s="836"/>
      <c r="F339" s="836"/>
      <c r="P339" s="984"/>
      <c r="S339" s="1085"/>
    </row>
    <row r="340" spans="1:19" s="49" customFormat="1" x14ac:dyDescent="0.3">
      <c r="A340" s="42"/>
      <c r="B340" s="42"/>
      <c r="C340" s="42"/>
      <c r="D340" s="836"/>
      <c r="E340" s="836"/>
      <c r="F340" s="836"/>
      <c r="P340" s="984"/>
      <c r="S340" s="1085"/>
    </row>
    <row r="341" spans="1:19" s="49" customFormat="1" x14ac:dyDescent="0.3">
      <c r="A341" s="42"/>
      <c r="B341" s="42"/>
      <c r="C341" s="42"/>
      <c r="D341" s="836"/>
      <c r="E341" s="836"/>
      <c r="F341" s="836"/>
      <c r="P341" s="984"/>
      <c r="S341" s="1085"/>
    </row>
    <row r="342" spans="1:19" s="49" customFormat="1" x14ac:dyDescent="0.3">
      <c r="A342" s="42"/>
      <c r="B342" s="42"/>
      <c r="C342" s="42"/>
      <c r="D342" s="836"/>
      <c r="E342" s="836"/>
      <c r="F342" s="836"/>
      <c r="P342" s="984"/>
      <c r="S342" s="1085"/>
    </row>
    <row r="343" spans="1:19" s="49" customFormat="1" x14ac:dyDescent="0.3">
      <c r="A343" s="42"/>
      <c r="B343" s="42"/>
      <c r="C343" s="42"/>
      <c r="D343" s="836"/>
      <c r="E343" s="836"/>
      <c r="F343" s="836"/>
      <c r="P343" s="984"/>
      <c r="S343" s="1085"/>
    </row>
    <row r="344" spans="1:19" s="49" customFormat="1" x14ac:dyDescent="0.3">
      <c r="A344" s="42"/>
      <c r="B344" s="42"/>
      <c r="C344" s="42"/>
      <c r="D344" s="836"/>
      <c r="E344" s="836"/>
      <c r="F344" s="836"/>
      <c r="P344" s="984"/>
      <c r="S344" s="1085"/>
    </row>
    <row r="345" spans="1:19" s="49" customFormat="1" x14ac:dyDescent="0.3">
      <c r="A345" s="42"/>
      <c r="B345" s="42"/>
      <c r="C345" s="42"/>
      <c r="D345" s="836"/>
      <c r="E345" s="836"/>
      <c r="F345" s="836"/>
      <c r="P345" s="984"/>
      <c r="S345" s="1085"/>
    </row>
    <row r="346" spans="1:19" s="49" customFormat="1" x14ac:dyDescent="0.3">
      <c r="A346" s="42"/>
      <c r="B346" s="42"/>
      <c r="C346" s="42"/>
      <c r="D346" s="836"/>
      <c r="E346" s="836"/>
      <c r="F346" s="836"/>
      <c r="P346" s="984"/>
      <c r="S346" s="1085"/>
    </row>
    <row r="347" spans="1:19" s="49" customFormat="1" x14ac:dyDescent="0.3">
      <c r="A347" s="42"/>
      <c r="B347" s="42"/>
      <c r="C347" s="42"/>
      <c r="D347" s="836"/>
      <c r="E347" s="836"/>
      <c r="F347" s="836"/>
      <c r="P347" s="984"/>
      <c r="S347" s="1085"/>
    </row>
    <row r="348" spans="1:19" s="49" customFormat="1" x14ac:dyDescent="0.3">
      <c r="A348" s="42"/>
      <c r="B348" s="42"/>
      <c r="C348" s="42"/>
      <c r="D348" s="836"/>
      <c r="E348" s="836"/>
      <c r="F348" s="836"/>
      <c r="P348" s="984"/>
      <c r="S348" s="1085"/>
    </row>
    <row r="349" spans="1:19" s="49" customFormat="1" x14ac:dyDescent="0.3">
      <c r="A349" s="42"/>
      <c r="B349" s="42"/>
      <c r="C349" s="42"/>
      <c r="D349" s="836"/>
      <c r="E349" s="836"/>
      <c r="F349" s="836"/>
      <c r="P349" s="984"/>
      <c r="S349" s="1085"/>
    </row>
    <row r="350" spans="1:19" s="49" customFormat="1" x14ac:dyDescent="0.3">
      <c r="A350" s="42"/>
      <c r="B350" s="42"/>
      <c r="C350" s="42"/>
      <c r="D350" s="836"/>
      <c r="E350" s="836"/>
      <c r="F350" s="836"/>
      <c r="P350" s="984"/>
      <c r="S350" s="1085"/>
    </row>
    <row r="351" spans="1:19" s="49" customFormat="1" x14ac:dyDescent="0.3">
      <c r="A351" s="42"/>
      <c r="B351" s="42"/>
      <c r="C351" s="42"/>
      <c r="D351" s="836"/>
      <c r="E351" s="836"/>
      <c r="F351" s="836"/>
      <c r="P351" s="984"/>
      <c r="S351" s="1085"/>
    </row>
    <row r="352" spans="1:19" s="49" customFormat="1" x14ac:dyDescent="0.3">
      <c r="A352" s="42"/>
      <c r="B352" s="42"/>
      <c r="C352" s="42"/>
      <c r="D352" s="836"/>
      <c r="E352" s="836"/>
      <c r="F352" s="836"/>
      <c r="P352" s="984"/>
      <c r="S352" s="1085"/>
    </row>
    <row r="353" spans="1:19" s="49" customFormat="1" x14ac:dyDescent="0.3">
      <c r="A353" s="42"/>
      <c r="B353" s="42"/>
      <c r="C353" s="42"/>
      <c r="D353" s="836"/>
      <c r="E353" s="836"/>
      <c r="F353" s="836"/>
      <c r="P353" s="984"/>
      <c r="S353" s="1085"/>
    </row>
    <row r="354" spans="1:19" s="49" customFormat="1" x14ac:dyDescent="0.3">
      <c r="A354" s="42"/>
      <c r="B354" s="42"/>
      <c r="C354" s="42"/>
      <c r="D354" s="836"/>
      <c r="E354" s="836"/>
      <c r="F354" s="836"/>
      <c r="P354" s="984"/>
      <c r="S354" s="1085"/>
    </row>
    <row r="355" spans="1:19" s="49" customFormat="1" x14ac:dyDescent="0.3">
      <c r="A355" s="42"/>
      <c r="B355" s="42"/>
      <c r="C355" s="42"/>
      <c r="D355" s="836"/>
      <c r="E355" s="836"/>
      <c r="F355" s="836"/>
      <c r="P355" s="984"/>
      <c r="S355" s="1085"/>
    </row>
    <row r="356" spans="1:19" s="49" customFormat="1" x14ac:dyDescent="0.3">
      <c r="A356" s="42"/>
      <c r="B356" s="42"/>
      <c r="C356" s="42"/>
      <c r="D356" s="836"/>
      <c r="E356" s="836"/>
      <c r="F356" s="836"/>
      <c r="P356" s="984"/>
      <c r="S356" s="1085"/>
    </row>
    <row r="357" spans="1:19" s="49" customFormat="1" x14ac:dyDescent="0.3">
      <c r="A357" s="42"/>
      <c r="B357" s="42"/>
      <c r="C357" s="42"/>
      <c r="D357" s="836"/>
      <c r="E357" s="836"/>
      <c r="F357" s="836"/>
      <c r="P357" s="984"/>
      <c r="S357" s="1085"/>
    </row>
    <row r="358" spans="1:19" s="49" customFormat="1" x14ac:dyDescent="0.3">
      <c r="A358" s="42"/>
      <c r="B358" s="42"/>
      <c r="C358" s="42"/>
      <c r="D358" s="836"/>
      <c r="E358" s="836"/>
      <c r="F358" s="836"/>
      <c r="P358" s="984"/>
      <c r="S358" s="1085"/>
    </row>
    <row r="359" spans="1:19" s="49" customFormat="1" x14ac:dyDescent="0.3">
      <c r="A359" s="42"/>
      <c r="B359" s="42"/>
      <c r="C359" s="42"/>
      <c r="D359" s="836"/>
      <c r="E359" s="836"/>
      <c r="F359" s="836"/>
      <c r="P359" s="984"/>
      <c r="S359" s="1085"/>
    </row>
    <row r="360" spans="1:19" s="49" customFormat="1" x14ac:dyDescent="0.3">
      <c r="A360" s="42"/>
      <c r="B360" s="42"/>
      <c r="C360" s="42"/>
      <c r="D360" s="836"/>
      <c r="E360" s="836"/>
      <c r="F360" s="836"/>
      <c r="P360" s="984"/>
      <c r="S360" s="1085"/>
    </row>
    <row r="361" spans="1:19" s="49" customFormat="1" x14ac:dyDescent="0.3">
      <c r="A361" s="42"/>
      <c r="B361" s="42"/>
      <c r="C361" s="42"/>
      <c r="D361" s="836"/>
      <c r="E361" s="836"/>
      <c r="F361" s="836"/>
      <c r="P361" s="984"/>
      <c r="S361" s="1085"/>
    </row>
    <row r="362" spans="1:19" s="49" customFormat="1" x14ac:dyDescent="0.3">
      <c r="A362" s="42"/>
      <c r="B362" s="42"/>
      <c r="C362" s="42"/>
      <c r="D362" s="836"/>
      <c r="E362" s="836"/>
      <c r="F362" s="836"/>
      <c r="P362" s="984"/>
      <c r="S362" s="1085"/>
    </row>
    <row r="363" spans="1:19" s="49" customFormat="1" x14ac:dyDescent="0.3">
      <c r="A363" s="42"/>
      <c r="B363" s="42"/>
      <c r="C363" s="42"/>
      <c r="D363" s="836"/>
      <c r="E363" s="836"/>
      <c r="F363" s="836"/>
      <c r="P363" s="984"/>
      <c r="S363" s="1085"/>
    </row>
    <row r="364" spans="1:19" s="49" customFormat="1" x14ac:dyDescent="0.3">
      <c r="A364" s="42"/>
      <c r="B364" s="42"/>
      <c r="C364" s="42"/>
      <c r="D364" s="836"/>
      <c r="E364" s="836"/>
      <c r="F364" s="836"/>
      <c r="P364" s="984"/>
      <c r="S364" s="1085"/>
    </row>
    <row r="365" spans="1:19" s="49" customFormat="1" x14ac:dyDescent="0.3">
      <c r="A365" s="42"/>
      <c r="B365" s="42"/>
      <c r="C365" s="42"/>
      <c r="D365" s="836"/>
      <c r="E365" s="836"/>
      <c r="F365" s="836"/>
      <c r="P365" s="984"/>
      <c r="S365" s="1085"/>
    </row>
    <row r="366" spans="1:19" s="49" customFormat="1" x14ac:dyDescent="0.3">
      <c r="A366" s="42"/>
      <c r="B366" s="42"/>
      <c r="C366" s="42"/>
      <c r="D366" s="836"/>
      <c r="E366" s="836"/>
      <c r="F366" s="836"/>
      <c r="P366" s="984"/>
      <c r="S366" s="1085"/>
    </row>
    <row r="367" spans="1:19" s="49" customFormat="1" x14ac:dyDescent="0.3">
      <c r="A367" s="42"/>
      <c r="B367" s="42"/>
      <c r="C367" s="42"/>
      <c r="D367" s="836"/>
      <c r="E367" s="836"/>
      <c r="F367" s="836"/>
      <c r="P367" s="984"/>
      <c r="S367" s="1085"/>
    </row>
    <row r="368" spans="1:19" s="49" customFormat="1" x14ac:dyDescent="0.3">
      <c r="A368" s="42"/>
      <c r="B368" s="42"/>
      <c r="C368" s="42"/>
      <c r="D368" s="836"/>
      <c r="E368" s="836"/>
      <c r="F368" s="836"/>
      <c r="P368" s="984"/>
      <c r="S368" s="1085"/>
    </row>
    <row r="369" spans="1:19" s="49" customFormat="1" x14ac:dyDescent="0.3">
      <c r="A369" s="42"/>
      <c r="B369" s="42"/>
      <c r="C369" s="42"/>
      <c r="D369" s="836"/>
      <c r="E369" s="836"/>
      <c r="F369" s="836"/>
      <c r="P369" s="984"/>
      <c r="S369" s="1085"/>
    </row>
    <row r="370" spans="1:19" s="49" customFormat="1" x14ac:dyDescent="0.3">
      <c r="A370" s="42"/>
      <c r="B370" s="42"/>
      <c r="C370" s="42"/>
      <c r="D370" s="836"/>
      <c r="E370" s="836"/>
      <c r="F370" s="836"/>
      <c r="P370" s="984"/>
      <c r="S370" s="1085"/>
    </row>
    <row r="371" spans="1:19" s="49" customFormat="1" x14ac:dyDescent="0.3">
      <c r="A371" s="42"/>
      <c r="B371" s="42"/>
      <c r="C371" s="42"/>
      <c r="D371" s="836"/>
      <c r="E371" s="836"/>
      <c r="F371" s="836"/>
      <c r="P371" s="984"/>
      <c r="S371" s="1085"/>
    </row>
    <row r="372" spans="1:19" s="49" customFormat="1" x14ac:dyDescent="0.3">
      <c r="A372" s="42"/>
      <c r="B372" s="42"/>
      <c r="C372" s="42"/>
      <c r="D372" s="836"/>
      <c r="E372" s="836"/>
      <c r="F372" s="836"/>
      <c r="P372" s="984"/>
      <c r="S372" s="1085"/>
    </row>
    <row r="373" spans="1:19" s="49" customFormat="1" x14ac:dyDescent="0.3">
      <c r="A373" s="42"/>
      <c r="B373" s="42"/>
      <c r="C373" s="42"/>
      <c r="D373" s="836"/>
      <c r="E373" s="836"/>
      <c r="F373" s="836"/>
      <c r="P373" s="984"/>
      <c r="S373" s="1085"/>
    </row>
    <row r="374" spans="1:19" s="49" customFormat="1" x14ac:dyDescent="0.3">
      <c r="A374" s="42"/>
      <c r="B374" s="42"/>
      <c r="C374" s="42"/>
      <c r="D374" s="836"/>
      <c r="E374" s="836"/>
      <c r="F374" s="836"/>
      <c r="P374" s="984"/>
      <c r="S374" s="1085"/>
    </row>
    <row r="375" spans="1:19" s="49" customFormat="1" x14ac:dyDescent="0.3">
      <c r="A375" s="42"/>
      <c r="B375" s="42"/>
      <c r="C375" s="42"/>
      <c r="D375" s="836"/>
      <c r="E375" s="836"/>
      <c r="F375" s="836"/>
      <c r="P375" s="984"/>
      <c r="S375" s="1085"/>
    </row>
    <row r="376" spans="1:19" s="49" customFormat="1" x14ac:dyDescent="0.3">
      <c r="A376" s="42"/>
      <c r="B376" s="42"/>
      <c r="C376" s="42"/>
      <c r="D376" s="836"/>
      <c r="E376" s="836"/>
      <c r="F376" s="836"/>
      <c r="P376" s="984"/>
      <c r="S376" s="1085"/>
    </row>
    <row r="377" spans="1:19" s="49" customFormat="1" x14ac:dyDescent="0.3">
      <c r="A377" s="42"/>
      <c r="B377" s="42"/>
      <c r="C377" s="42"/>
      <c r="D377" s="836"/>
      <c r="E377" s="836"/>
      <c r="F377" s="836"/>
      <c r="P377" s="984"/>
      <c r="S377" s="1085"/>
    </row>
    <row r="378" spans="1:19" s="49" customFormat="1" x14ac:dyDescent="0.3">
      <c r="A378" s="42"/>
      <c r="B378" s="42"/>
      <c r="C378" s="42"/>
      <c r="D378" s="836"/>
      <c r="E378" s="836"/>
      <c r="F378" s="836"/>
      <c r="P378" s="984"/>
      <c r="S378" s="1085"/>
    </row>
    <row r="379" spans="1:19" s="49" customFormat="1" x14ac:dyDescent="0.3">
      <c r="A379" s="42"/>
      <c r="B379" s="42"/>
      <c r="C379" s="42"/>
      <c r="D379" s="836"/>
      <c r="E379" s="836"/>
      <c r="F379" s="836"/>
      <c r="P379" s="984"/>
      <c r="S379" s="1085"/>
    </row>
    <row r="380" spans="1:19" s="49" customFormat="1" x14ac:dyDescent="0.3">
      <c r="A380" s="42"/>
      <c r="B380" s="42"/>
      <c r="C380" s="42"/>
      <c r="D380" s="836"/>
      <c r="E380" s="836"/>
      <c r="F380" s="836"/>
      <c r="P380" s="984"/>
      <c r="S380" s="1085"/>
    </row>
    <row r="381" spans="1:19" s="49" customFormat="1" x14ac:dyDescent="0.3">
      <c r="A381" s="42"/>
      <c r="B381" s="42"/>
      <c r="C381" s="42"/>
      <c r="D381" s="836"/>
      <c r="E381" s="836"/>
      <c r="F381" s="836"/>
      <c r="P381" s="984"/>
      <c r="S381" s="1085"/>
    </row>
    <row r="382" spans="1:19" s="49" customFormat="1" x14ac:dyDescent="0.3">
      <c r="A382" s="42"/>
      <c r="B382" s="42"/>
      <c r="C382" s="42"/>
      <c r="D382" s="836"/>
      <c r="E382" s="836"/>
      <c r="F382" s="836"/>
      <c r="P382" s="984"/>
      <c r="S382" s="1085"/>
    </row>
    <row r="383" spans="1:19" s="49" customFormat="1" x14ac:dyDescent="0.3">
      <c r="A383" s="42"/>
      <c r="B383" s="42"/>
      <c r="C383" s="42"/>
      <c r="D383" s="836"/>
      <c r="E383" s="836"/>
      <c r="F383" s="836"/>
      <c r="P383" s="984"/>
      <c r="S383" s="1085"/>
    </row>
    <row r="384" spans="1:19" s="49" customFormat="1" x14ac:dyDescent="0.3">
      <c r="A384" s="42"/>
      <c r="B384" s="42"/>
      <c r="C384" s="42"/>
      <c r="D384" s="836"/>
      <c r="E384" s="836"/>
      <c r="F384" s="836"/>
      <c r="P384" s="984"/>
      <c r="S384" s="1085"/>
    </row>
    <row r="385" spans="1:19" s="49" customFormat="1" x14ac:dyDescent="0.3">
      <c r="A385" s="42"/>
      <c r="B385" s="42"/>
      <c r="C385" s="42"/>
      <c r="D385" s="836"/>
      <c r="E385" s="836"/>
      <c r="F385" s="836"/>
      <c r="P385" s="984"/>
      <c r="S385" s="1085"/>
    </row>
    <row r="386" spans="1:19" s="49" customFormat="1" x14ac:dyDescent="0.3">
      <c r="A386" s="42"/>
      <c r="B386" s="42"/>
      <c r="C386" s="42"/>
      <c r="D386" s="836"/>
      <c r="E386" s="836"/>
      <c r="F386" s="836"/>
      <c r="P386" s="984"/>
      <c r="S386" s="1085"/>
    </row>
    <row r="387" spans="1:19" s="49" customFormat="1" x14ac:dyDescent="0.3">
      <c r="A387" s="42"/>
      <c r="B387" s="42"/>
      <c r="C387" s="42"/>
      <c r="D387" s="836"/>
      <c r="E387" s="836"/>
      <c r="F387" s="836"/>
      <c r="P387" s="984"/>
      <c r="S387" s="1085"/>
    </row>
    <row r="388" spans="1:19" s="49" customFormat="1" x14ac:dyDescent="0.3">
      <c r="A388" s="42"/>
      <c r="B388" s="42"/>
      <c r="C388" s="42"/>
      <c r="D388" s="836"/>
      <c r="E388" s="836"/>
      <c r="F388" s="836"/>
      <c r="P388" s="984"/>
      <c r="S388" s="1085"/>
    </row>
    <row r="389" spans="1:19" s="49" customFormat="1" x14ac:dyDescent="0.3">
      <c r="A389" s="42"/>
      <c r="B389" s="42"/>
      <c r="C389" s="42"/>
      <c r="D389" s="836"/>
      <c r="E389" s="836"/>
      <c r="F389" s="836"/>
      <c r="P389" s="984"/>
      <c r="S389" s="1085"/>
    </row>
    <row r="390" spans="1:19" s="49" customFormat="1" x14ac:dyDescent="0.3">
      <c r="A390" s="42"/>
      <c r="B390" s="42"/>
      <c r="C390" s="42"/>
      <c r="D390" s="836"/>
      <c r="E390" s="836"/>
      <c r="F390" s="836"/>
      <c r="P390" s="984"/>
      <c r="S390" s="1085"/>
    </row>
    <row r="391" spans="1:19" s="49" customFormat="1" x14ac:dyDescent="0.3">
      <c r="A391" s="42"/>
      <c r="B391" s="42"/>
      <c r="C391" s="42"/>
      <c r="D391" s="836"/>
      <c r="E391" s="836"/>
      <c r="F391" s="836"/>
      <c r="P391" s="984"/>
      <c r="S391" s="1085"/>
    </row>
    <row r="392" spans="1:19" s="49" customFormat="1" x14ac:dyDescent="0.3">
      <c r="A392" s="42"/>
      <c r="B392" s="42"/>
      <c r="C392" s="42"/>
      <c r="D392" s="836"/>
      <c r="E392" s="836"/>
      <c r="F392" s="836"/>
      <c r="P392" s="984"/>
      <c r="S392" s="1085"/>
    </row>
    <row r="393" spans="1:19" s="49" customFormat="1" x14ac:dyDescent="0.3">
      <c r="A393" s="42"/>
      <c r="B393" s="42"/>
      <c r="C393" s="42"/>
      <c r="D393" s="836"/>
      <c r="E393" s="836"/>
      <c r="F393" s="836"/>
      <c r="P393" s="984"/>
      <c r="S393" s="1085"/>
    </row>
    <row r="394" spans="1:19" s="49" customFormat="1" x14ac:dyDescent="0.3">
      <c r="A394" s="42"/>
      <c r="B394" s="42"/>
      <c r="C394" s="42"/>
      <c r="D394" s="836"/>
      <c r="E394" s="836"/>
      <c r="F394" s="836"/>
      <c r="P394" s="984"/>
      <c r="S394" s="1085"/>
    </row>
    <row r="395" spans="1:19" s="49" customFormat="1" x14ac:dyDescent="0.3">
      <c r="A395" s="42"/>
      <c r="B395" s="42"/>
      <c r="C395" s="42"/>
      <c r="D395" s="836"/>
      <c r="E395" s="836"/>
      <c r="F395" s="836"/>
      <c r="P395" s="984"/>
      <c r="S395" s="1085"/>
    </row>
    <row r="396" spans="1:19" s="49" customFormat="1" x14ac:dyDescent="0.3">
      <c r="A396" s="42"/>
      <c r="B396" s="42"/>
      <c r="C396" s="42"/>
      <c r="D396" s="836"/>
      <c r="E396" s="836"/>
      <c r="F396" s="836"/>
      <c r="P396" s="984"/>
      <c r="S396" s="1085"/>
    </row>
    <row r="397" spans="1:19" s="49" customFormat="1" x14ac:dyDescent="0.3">
      <c r="A397" s="42"/>
      <c r="B397" s="42"/>
      <c r="C397" s="42"/>
      <c r="D397" s="836"/>
      <c r="E397" s="836"/>
      <c r="F397" s="836"/>
      <c r="P397" s="984"/>
      <c r="S397" s="1085"/>
    </row>
    <row r="398" spans="1:19" s="49" customFormat="1" x14ac:dyDescent="0.3">
      <c r="A398" s="42"/>
      <c r="B398" s="42"/>
      <c r="C398" s="42"/>
      <c r="D398" s="836"/>
      <c r="E398" s="836"/>
      <c r="F398" s="836"/>
      <c r="P398" s="984"/>
      <c r="S398" s="1085"/>
    </row>
    <row r="399" spans="1:19" s="49" customFormat="1" x14ac:dyDescent="0.3">
      <c r="A399" s="42"/>
      <c r="B399" s="42"/>
      <c r="C399" s="42"/>
      <c r="D399" s="836"/>
      <c r="E399" s="836"/>
      <c r="F399" s="836"/>
      <c r="P399" s="984"/>
      <c r="S399" s="1085"/>
    </row>
    <row r="400" spans="1:19" s="49" customFormat="1" x14ac:dyDescent="0.3">
      <c r="A400" s="42"/>
      <c r="B400" s="42"/>
      <c r="C400" s="42"/>
      <c r="D400" s="836"/>
      <c r="E400" s="836"/>
      <c r="F400" s="836"/>
      <c r="P400" s="984"/>
      <c r="S400" s="1085"/>
    </row>
    <row r="401" spans="1:19" s="49" customFormat="1" x14ac:dyDescent="0.3">
      <c r="A401" s="42"/>
      <c r="B401" s="42"/>
      <c r="C401" s="42"/>
      <c r="D401" s="836"/>
      <c r="E401" s="836"/>
      <c r="F401" s="836"/>
      <c r="P401" s="984"/>
      <c r="S401" s="1085"/>
    </row>
    <row r="402" spans="1:19" s="49" customFormat="1" x14ac:dyDescent="0.3">
      <c r="A402" s="42"/>
      <c r="B402" s="42"/>
      <c r="C402" s="42"/>
      <c r="D402" s="836"/>
      <c r="E402" s="836"/>
      <c r="F402" s="836"/>
      <c r="P402" s="984"/>
      <c r="S402" s="1085"/>
    </row>
    <row r="403" spans="1:19" s="49" customFormat="1" x14ac:dyDescent="0.3">
      <c r="A403" s="42"/>
      <c r="B403" s="42"/>
      <c r="C403" s="42"/>
      <c r="D403" s="836"/>
      <c r="E403" s="836"/>
      <c r="F403" s="836"/>
      <c r="P403" s="984"/>
      <c r="S403" s="1085"/>
    </row>
    <row r="404" spans="1:19" s="49" customFormat="1" x14ac:dyDescent="0.3">
      <c r="A404" s="42"/>
      <c r="B404" s="42"/>
      <c r="C404" s="42"/>
      <c r="D404" s="836"/>
      <c r="E404" s="836"/>
      <c r="F404" s="836"/>
      <c r="P404" s="984"/>
      <c r="S404" s="1085"/>
    </row>
    <row r="405" spans="1:19" s="49" customFormat="1" x14ac:dyDescent="0.3">
      <c r="A405" s="42"/>
      <c r="B405" s="42"/>
      <c r="C405" s="42"/>
      <c r="D405" s="836"/>
      <c r="E405" s="836"/>
      <c r="F405" s="836"/>
      <c r="P405" s="984"/>
      <c r="S405" s="1085"/>
    </row>
    <row r="406" spans="1:19" s="49" customFormat="1" x14ac:dyDescent="0.3">
      <c r="A406" s="42"/>
      <c r="B406" s="42"/>
      <c r="C406" s="42"/>
      <c r="D406" s="836"/>
      <c r="E406" s="836"/>
      <c r="F406" s="836"/>
      <c r="P406" s="984"/>
      <c r="S406" s="1085"/>
    </row>
    <row r="407" spans="1:19" s="49" customFormat="1" x14ac:dyDescent="0.3">
      <c r="A407" s="42"/>
      <c r="B407" s="42"/>
      <c r="C407" s="42"/>
      <c r="D407" s="836"/>
      <c r="E407" s="836"/>
      <c r="F407" s="836"/>
      <c r="P407" s="984"/>
      <c r="S407" s="1085"/>
    </row>
    <row r="408" spans="1:19" s="49" customFormat="1" x14ac:dyDescent="0.3">
      <c r="A408" s="42"/>
      <c r="B408" s="42"/>
      <c r="C408" s="42"/>
      <c r="D408" s="836"/>
      <c r="E408" s="836"/>
      <c r="F408" s="836"/>
      <c r="P408" s="984"/>
      <c r="S408" s="1085"/>
    </row>
    <row r="409" spans="1:19" s="49" customFormat="1" x14ac:dyDescent="0.3">
      <c r="A409" s="42"/>
      <c r="B409" s="42"/>
      <c r="C409" s="42"/>
      <c r="D409" s="836"/>
      <c r="E409" s="836"/>
      <c r="F409" s="836"/>
      <c r="P409" s="984"/>
      <c r="S409" s="1085"/>
    </row>
    <row r="410" spans="1:19" s="49" customFormat="1" x14ac:dyDescent="0.3">
      <c r="A410" s="42"/>
      <c r="B410" s="42"/>
      <c r="C410" s="42"/>
      <c r="D410" s="836"/>
      <c r="E410" s="836"/>
      <c r="F410" s="836"/>
      <c r="P410" s="984"/>
      <c r="S410" s="1085"/>
    </row>
    <row r="411" spans="1:19" s="49" customFormat="1" x14ac:dyDescent="0.3">
      <c r="A411" s="42"/>
      <c r="B411" s="42"/>
      <c r="C411" s="42"/>
      <c r="D411" s="836"/>
      <c r="E411" s="836"/>
      <c r="F411" s="836"/>
      <c r="P411" s="984"/>
      <c r="S411" s="1085"/>
    </row>
    <row r="412" spans="1:19" s="49" customFormat="1" x14ac:dyDescent="0.3">
      <c r="A412" s="42"/>
      <c r="B412" s="42"/>
      <c r="C412" s="42"/>
      <c r="D412" s="836"/>
      <c r="E412" s="836"/>
      <c r="F412" s="836"/>
      <c r="P412" s="984"/>
      <c r="S412" s="1085"/>
    </row>
    <row r="413" spans="1:19" s="49" customFormat="1" x14ac:dyDescent="0.3">
      <c r="A413" s="42"/>
      <c r="B413" s="42"/>
      <c r="C413" s="42"/>
      <c r="D413" s="836"/>
      <c r="E413" s="836"/>
      <c r="F413" s="836"/>
      <c r="P413" s="984"/>
      <c r="S413" s="1085"/>
    </row>
    <row r="414" spans="1:19" s="49" customFormat="1" x14ac:dyDescent="0.3">
      <c r="A414" s="42"/>
      <c r="B414" s="42"/>
      <c r="C414" s="42"/>
      <c r="D414" s="836"/>
      <c r="E414" s="836"/>
      <c r="F414" s="836"/>
      <c r="P414" s="984"/>
      <c r="S414" s="1085"/>
    </row>
    <row r="415" spans="1:19" s="49" customFormat="1" x14ac:dyDescent="0.3">
      <c r="A415" s="42"/>
      <c r="B415" s="42"/>
      <c r="C415" s="42"/>
      <c r="D415" s="836"/>
      <c r="E415" s="836"/>
      <c r="F415" s="836"/>
      <c r="P415" s="984"/>
      <c r="S415" s="1085"/>
    </row>
    <row r="416" spans="1:19" s="49" customFormat="1" x14ac:dyDescent="0.3">
      <c r="A416" s="42"/>
      <c r="B416" s="42"/>
      <c r="C416" s="42"/>
      <c r="D416" s="836"/>
      <c r="E416" s="836"/>
      <c r="F416" s="836"/>
      <c r="P416" s="984"/>
      <c r="S416" s="1085"/>
    </row>
    <row r="417" spans="1:19" s="49" customFormat="1" x14ac:dyDescent="0.3">
      <c r="A417" s="42"/>
      <c r="B417" s="42"/>
      <c r="C417" s="42"/>
      <c r="D417" s="836"/>
      <c r="E417" s="836"/>
      <c r="F417" s="836"/>
      <c r="P417" s="984"/>
      <c r="S417" s="1085"/>
    </row>
    <row r="418" spans="1:19" s="49" customFormat="1" x14ac:dyDescent="0.3">
      <c r="A418" s="42"/>
      <c r="B418" s="42"/>
      <c r="C418" s="42"/>
      <c r="D418" s="836"/>
      <c r="E418" s="836"/>
      <c r="F418" s="836"/>
      <c r="P418" s="984"/>
      <c r="S418" s="1085"/>
    </row>
    <row r="419" spans="1:19" s="49" customFormat="1" x14ac:dyDescent="0.3">
      <c r="A419" s="42"/>
      <c r="B419" s="42"/>
      <c r="C419" s="42"/>
      <c r="D419" s="836"/>
      <c r="E419" s="836"/>
      <c r="F419" s="836"/>
      <c r="P419" s="984"/>
      <c r="S419" s="1085"/>
    </row>
    <row r="420" spans="1:19" s="49" customFormat="1" x14ac:dyDescent="0.3">
      <c r="A420" s="42"/>
      <c r="B420" s="42"/>
      <c r="C420" s="42"/>
      <c r="D420" s="836"/>
      <c r="E420" s="836"/>
      <c r="F420" s="836"/>
      <c r="P420" s="984"/>
      <c r="S420" s="1085"/>
    </row>
    <row r="421" spans="1:19" s="49" customFormat="1" x14ac:dyDescent="0.3">
      <c r="A421" s="42"/>
      <c r="B421" s="42"/>
      <c r="C421" s="42"/>
      <c r="D421" s="836"/>
      <c r="E421" s="836"/>
      <c r="F421" s="836"/>
      <c r="P421" s="984"/>
      <c r="S421" s="1085"/>
    </row>
    <row r="422" spans="1:19" s="49" customFormat="1" x14ac:dyDescent="0.3">
      <c r="A422" s="42"/>
      <c r="B422" s="42"/>
      <c r="C422" s="42"/>
      <c r="D422" s="836"/>
      <c r="E422" s="836"/>
      <c r="F422" s="836"/>
      <c r="P422" s="984"/>
      <c r="S422" s="1085"/>
    </row>
    <row r="423" spans="1:19" s="49" customFormat="1" x14ac:dyDescent="0.3">
      <c r="A423" s="42"/>
      <c r="B423" s="42"/>
      <c r="C423" s="42"/>
      <c r="D423" s="836"/>
      <c r="E423" s="836"/>
      <c r="F423" s="836"/>
      <c r="P423" s="984"/>
      <c r="S423" s="1085"/>
    </row>
    <row r="424" spans="1:19" s="49" customFormat="1" x14ac:dyDescent="0.3">
      <c r="A424" s="42"/>
      <c r="B424" s="42"/>
      <c r="C424" s="42"/>
      <c r="D424" s="836"/>
      <c r="E424" s="836"/>
      <c r="F424" s="836"/>
      <c r="P424" s="984"/>
      <c r="S424" s="1085"/>
    </row>
    <row r="425" spans="1:19" s="49" customFormat="1" x14ac:dyDescent="0.3">
      <c r="A425" s="42"/>
      <c r="B425" s="42"/>
      <c r="C425" s="42"/>
      <c r="D425" s="836"/>
      <c r="E425" s="836"/>
      <c r="F425" s="836"/>
      <c r="P425" s="984"/>
      <c r="S425" s="1085"/>
    </row>
    <row r="426" spans="1:19" s="49" customFormat="1" x14ac:dyDescent="0.3">
      <c r="A426" s="42"/>
      <c r="B426" s="42"/>
      <c r="C426" s="42"/>
      <c r="D426" s="836"/>
      <c r="E426" s="836"/>
      <c r="F426" s="836"/>
      <c r="P426" s="984"/>
      <c r="S426" s="1085"/>
    </row>
    <row r="427" spans="1:19" s="49" customFormat="1" x14ac:dyDescent="0.3">
      <c r="A427" s="42"/>
      <c r="B427" s="42"/>
      <c r="C427" s="42"/>
      <c r="D427" s="836"/>
      <c r="E427" s="836"/>
      <c r="F427" s="836"/>
      <c r="P427" s="984"/>
      <c r="S427" s="1085"/>
    </row>
    <row r="428" spans="1:19" s="49" customFormat="1" x14ac:dyDescent="0.3">
      <c r="A428" s="42"/>
      <c r="B428" s="42"/>
      <c r="C428" s="42"/>
      <c r="D428" s="836"/>
      <c r="E428" s="836"/>
      <c r="F428" s="836"/>
      <c r="P428" s="984"/>
      <c r="S428" s="1085"/>
    </row>
    <row r="429" spans="1:19" s="49" customFormat="1" x14ac:dyDescent="0.3">
      <c r="A429" s="42"/>
      <c r="B429" s="42"/>
      <c r="C429" s="42"/>
      <c r="D429" s="836"/>
      <c r="E429" s="836"/>
      <c r="F429" s="836"/>
      <c r="P429" s="984"/>
      <c r="S429" s="1085"/>
    </row>
    <row r="430" spans="1:19" s="49" customFormat="1" x14ac:dyDescent="0.3">
      <c r="A430" s="42"/>
      <c r="B430" s="42"/>
      <c r="C430" s="42"/>
      <c r="D430" s="836"/>
      <c r="E430" s="836"/>
      <c r="F430" s="836"/>
      <c r="P430" s="984"/>
      <c r="S430" s="1085"/>
    </row>
    <row r="431" spans="1:19" s="49" customFormat="1" x14ac:dyDescent="0.3">
      <c r="A431" s="42"/>
      <c r="B431" s="42"/>
      <c r="C431" s="42"/>
      <c r="D431" s="836"/>
      <c r="E431" s="836"/>
      <c r="F431" s="836"/>
      <c r="P431" s="984"/>
      <c r="S431" s="1085"/>
    </row>
    <row r="432" spans="1:19" s="49" customFormat="1" x14ac:dyDescent="0.3">
      <c r="A432" s="42"/>
      <c r="B432" s="42"/>
      <c r="C432" s="42"/>
      <c r="D432" s="836"/>
      <c r="E432" s="836"/>
      <c r="F432" s="836"/>
      <c r="P432" s="984"/>
      <c r="S432" s="1085"/>
    </row>
    <row r="433" spans="1:19" s="49" customFormat="1" x14ac:dyDescent="0.3">
      <c r="A433" s="42"/>
      <c r="B433" s="42"/>
      <c r="C433" s="42"/>
      <c r="D433" s="836"/>
      <c r="E433" s="836"/>
      <c r="F433" s="836"/>
      <c r="P433" s="984"/>
      <c r="S433" s="1085"/>
    </row>
    <row r="434" spans="1:19" s="49" customFormat="1" x14ac:dyDescent="0.3">
      <c r="A434" s="42"/>
      <c r="B434" s="42"/>
      <c r="C434" s="42"/>
      <c r="D434" s="836"/>
      <c r="E434" s="836"/>
      <c r="F434" s="836"/>
      <c r="P434" s="984"/>
      <c r="S434" s="1085"/>
    </row>
    <row r="435" spans="1:19" s="49" customFormat="1" x14ac:dyDescent="0.3">
      <c r="A435" s="42"/>
      <c r="B435" s="42"/>
      <c r="C435" s="42"/>
      <c r="D435" s="836"/>
      <c r="E435" s="836"/>
      <c r="F435" s="836"/>
      <c r="P435" s="984"/>
      <c r="S435" s="1085"/>
    </row>
    <row r="436" spans="1:19" s="49" customFormat="1" x14ac:dyDescent="0.3">
      <c r="A436" s="42"/>
      <c r="B436" s="42"/>
      <c r="C436" s="42"/>
      <c r="D436" s="836"/>
      <c r="E436" s="836"/>
      <c r="F436" s="836"/>
      <c r="P436" s="984"/>
      <c r="S436" s="1085"/>
    </row>
    <row r="437" spans="1:19" s="49" customFormat="1" x14ac:dyDescent="0.3">
      <c r="A437" s="42"/>
      <c r="B437" s="42"/>
      <c r="C437" s="42"/>
      <c r="D437" s="836"/>
      <c r="E437" s="836"/>
      <c r="F437" s="836"/>
      <c r="P437" s="984"/>
      <c r="S437" s="1085"/>
    </row>
    <row r="438" spans="1:19" s="49" customFormat="1" x14ac:dyDescent="0.3">
      <c r="A438" s="42"/>
      <c r="B438" s="42"/>
      <c r="C438" s="42"/>
      <c r="D438" s="836"/>
      <c r="E438" s="836"/>
      <c r="F438" s="836"/>
      <c r="P438" s="984"/>
      <c r="S438" s="1085"/>
    </row>
    <row r="439" spans="1:19" s="49" customFormat="1" x14ac:dyDescent="0.3">
      <c r="A439" s="42"/>
      <c r="B439" s="42"/>
      <c r="C439" s="42"/>
      <c r="D439" s="836"/>
      <c r="E439" s="836"/>
      <c r="F439" s="836"/>
      <c r="P439" s="984"/>
      <c r="S439" s="1085"/>
    </row>
    <row r="440" spans="1:19" s="49" customFormat="1" x14ac:dyDescent="0.3">
      <c r="A440" s="42"/>
      <c r="B440" s="42"/>
      <c r="C440" s="42"/>
      <c r="D440" s="836"/>
      <c r="E440" s="836"/>
      <c r="F440" s="836"/>
      <c r="P440" s="984"/>
      <c r="S440" s="1085"/>
    </row>
    <row r="441" spans="1:19" s="49" customFormat="1" x14ac:dyDescent="0.3">
      <c r="A441" s="42"/>
      <c r="B441" s="42"/>
      <c r="C441" s="42"/>
      <c r="D441" s="836"/>
      <c r="E441" s="836"/>
      <c r="F441" s="836"/>
      <c r="P441" s="984"/>
      <c r="S441" s="1085"/>
    </row>
    <row r="442" spans="1:19" s="49" customFormat="1" x14ac:dyDescent="0.3">
      <c r="A442" s="42"/>
      <c r="B442" s="42"/>
      <c r="C442" s="42"/>
      <c r="D442" s="836"/>
      <c r="E442" s="836"/>
      <c r="F442" s="836"/>
      <c r="P442" s="984"/>
      <c r="S442" s="1085"/>
    </row>
    <row r="443" spans="1:19" s="49" customFormat="1" x14ac:dyDescent="0.3">
      <c r="A443" s="42"/>
      <c r="B443" s="42"/>
      <c r="C443" s="42"/>
      <c r="D443" s="836"/>
      <c r="E443" s="836"/>
      <c r="F443" s="836"/>
      <c r="P443" s="984"/>
      <c r="S443" s="1085"/>
    </row>
    <row r="444" spans="1:19" s="49" customFormat="1" x14ac:dyDescent="0.3">
      <c r="A444" s="42"/>
      <c r="B444" s="42"/>
      <c r="C444" s="42"/>
      <c r="D444" s="836"/>
      <c r="E444" s="836"/>
      <c r="F444" s="836"/>
      <c r="P444" s="984"/>
      <c r="S444" s="1085"/>
    </row>
    <row r="445" spans="1:19" s="49" customFormat="1" x14ac:dyDescent="0.3">
      <c r="A445" s="42"/>
      <c r="B445" s="42"/>
      <c r="C445" s="42"/>
      <c r="D445" s="836"/>
      <c r="E445" s="836"/>
      <c r="F445" s="836"/>
      <c r="P445" s="984"/>
      <c r="S445" s="1085"/>
    </row>
    <row r="446" spans="1:19" s="49" customFormat="1" x14ac:dyDescent="0.3">
      <c r="A446" s="42"/>
      <c r="B446" s="42"/>
      <c r="C446" s="42"/>
      <c r="D446" s="836"/>
      <c r="E446" s="836"/>
      <c r="F446" s="836"/>
      <c r="P446" s="984"/>
      <c r="S446" s="1085"/>
    </row>
    <row r="447" spans="1:19" s="49" customFormat="1" x14ac:dyDescent="0.3">
      <c r="A447" s="42"/>
      <c r="B447" s="42"/>
      <c r="C447" s="42"/>
      <c r="D447" s="836"/>
      <c r="E447" s="836"/>
      <c r="F447" s="836"/>
      <c r="P447" s="984"/>
      <c r="S447" s="1085"/>
    </row>
    <row r="448" spans="1:19" s="49" customFormat="1" x14ac:dyDescent="0.3">
      <c r="A448" s="42"/>
      <c r="B448" s="42"/>
      <c r="C448" s="42"/>
      <c r="D448" s="836"/>
      <c r="E448" s="836"/>
      <c r="F448" s="836"/>
      <c r="P448" s="984"/>
      <c r="S448" s="1085"/>
    </row>
    <row r="449" spans="1:19" s="49" customFormat="1" x14ac:dyDescent="0.3">
      <c r="A449" s="42"/>
      <c r="B449" s="42"/>
      <c r="C449" s="42"/>
      <c r="D449" s="836"/>
      <c r="E449" s="836"/>
      <c r="F449" s="836"/>
      <c r="P449" s="984"/>
      <c r="S449" s="1085"/>
    </row>
    <row r="450" spans="1:19" s="49" customFormat="1" x14ac:dyDescent="0.3">
      <c r="A450" s="42"/>
      <c r="B450" s="42"/>
      <c r="C450" s="42"/>
      <c r="D450" s="836"/>
      <c r="E450" s="836"/>
      <c r="F450" s="836"/>
      <c r="P450" s="984"/>
      <c r="S450" s="1085"/>
    </row>
    <row r="451" spans="1:19" s="49" customFormat="1" x14ac:dyDescent="0.3">
      <c r="A451" s="42"/>
      <c r="B451" s="42"/>
      <c r="C451" s="42"/>
      <c r="D451" s="836"/>
      <c r="E451" s="836"/>
      <c r="F451" s="836"/>
      <c r="P451" s="984"/>
      <c r="S451" s="1085"/>
    </row>
    <row r="452" spans="1:19" s="49" customFormat="1" x14ac:dyDescent="0.3">
      <c r="A452" s="42"/>
      <c r="B452" s="42"/>
      <c r="C452" s="42"/>
      <c r="D452" s="836"/>
      <c r="E452" s="836"/>
      <c r="F452" s="836"/>
      <c r="P452" s="984"/>
      <c r="S452" s="1085"/>
    </row>
    <row r="453" spans="1:19" s="49" customFormat="1" x14ac:dyDescent="0.3">
      <c r="A453" s="42"/>
      <c r="B453" s="42"/>
      <c r="C453" s="42"/>
      <c r="D453" s="836"/>
      <c r="E453" s="836"/>
      <c r="F453" s="836"/>
      <c r="P453" s="984"/>
      <c r="S453" s="1085"/>
    </row>
    <row r="454" spans="1:19" s="49" customFormat="1" x14ac:dyDescent="0.3">
      <c r="A454" s="42"/>
      <c r="B454" s="42"/>
      <c r="C454" s="42"/>
      <c r="D454" s="836"/>
      <c r="E454" s="836"/>
      <c r="F454" s="836"/>
      <c r="P454" s="984"/>
      <c r="S454" s="1085"/>
    </row>
    <row r="455" spans="1:19" s="49" customFormat="1" x14ac:dyDescent="0.3">
      <c r="A455" s="42"/>
      <c r="B455" s="42"/>
      <c r="C455" s="42"/>
      <c r="D455" s="836"/>
      <c r="E455" s="836"/>
      <c r="F455" s="836"/>
      <c r="P455" s="984"/>
      <c r="S455" s="1085"/>
    </row>
    <row r="456" spans="1:19" s="49" customFormat="1" x14ac:dyDescent="0.3">
      <c r="A456" s="42"/>
      <c r="B456" s="42"/>
      <c r="C456" s="42"/>
      <c r="D456" s="836"/>
      <c r="E456" s="836"/>
      <c r="F456" s="836"/>
      <c r="P456" s="984"/>
      <c r="S456" s="1085"/>
    </row>
    <row r="457" spans="1:19" s="49" customFormat="1" x14ac:dyDescent="0.3">
      <c r="A457" s="42"/>
      <c r="B457" s="42"/>
      <c r="C457" s="42"/>
      <c r="D457" s="836"/>
      <c r="E457" s="836"/>
      <c r="F457" s="836"/>
      <c r="P457" s="984"/>
      <c r="S457" s="1085"/>
    </row>
    <row r="458" spans="1:19" s="49" customFormat="1" x14ac:dyDescent="0.3">
      <c r="A458" s="42"/>
      <c r="B458" s="42"/>
      <c r="C458" s="42"/>
      <c r="D458" s="836"/>
      <c r="E458" s="836"/>
      <c r="F458" s="836"/>
      <c r="P458" s="984"/>
      <c r="S458" s="1085"/>
    </row>
    <row r="459" spans="1:19" s="49" customFormat="1" x14ac:dyDescent="0.3">
      <c r="A459" s="42"/>
      <c r="B459" s="42"/>
      <c r="C459" s="42"/>
      <c r="D459" s="836"/>
      <c r="E459" s="836"/>
      <c r="F459" s="836"/>
      <c r="P459" s="984"/>
      <c r="S459" s="1085"/>
    </row>
    <row r="460" spans="1:19" s="49" customFormat="1" x14ac:dyDescent="0.3">
      <c r="A460" s="42"/>
      <c r="B460" s="42"/>
      <c r="C460" s="42"/>
      <c r="D460" s="836"/>
      <c r="E460" s="836"/>
      <c r="F460" s="836"/>
      <c r="P460" s="984"/>
      <c r="S460" s="1085"/>
    </row>
    <row r="461" spans="1:19" s="49" customFormat="1" x14ac:dyDescent="0.3">
      <c r="A461" s="42"/>
      <c r="B461" s="42"/>
      <c r="C461" s="42"/>
      <c r="D461" s="836"/>
      <c r="E461" s="836"/>
      <c r="F461" s="836"/>
      <c r="P461" s="984"/>
      <c r="S461" s="1085"/>
    </row>
    <row r="462" spans="1:19" s="49" customFormat="1" x14ac:dyDescent="0.3">
      <c r="A462" s="42"/>
      <c r="B462" s="42"/>
      <c r="C462" s="42"/>
      <c r="D462" s="836"/>
      <c r="E462" s="836"/>
      <c r="F462" s="836"/>
      <c r="P462" s="984"/>
      <c r="S462" s="1085"/>
    </row>
    <row r="463" spans="1:19" s="49" customFormat="1" x14ac:dyDescent="0.3">
      <c r="A463" s="42"/>
      <c r="B463" s="42"/>
      <c r="C463" s="42"/>
      <c r="D463" s="836"/>
      <c r="E463" s="836"/>
      <c r="F463" s="836"/>
      <c r="P463" s="984"/>
      <c r="S463" s="1085"/>
    </row>
    <row r="464" spans="1:19" s="49" customFormat="1" x14ac:dyDescent="0.3">
      <c r="A464" s="42"/>
      <c r="B464" s="42"/>
      <c r="C464" s="42"/>
      <c r="D464" s="836"/>
      <c r="E464" s="836"/>
      <c r="F464" s="836"/>
      <c r="P464" s="984"/>
      <c r="S464" s="1085"/>
    </row>
    <row r="465" spans="1:19" s="49" customFormat="1" x14ac:dyDescent="0.3">
      <c r="A465" s="42"/>
      <c r="B465" s="42"/>
      <c r="C465" s="42"/>
      <c r="D465" s="836"/>
      <c r="E465" s="836"/>
      <c r="F465" s="836"/>
      <c r="P465" s="984"/>
      <c r="S465" s="1085"/>
    </row>
    <row r="466" spans="1:19" s="49" customFormat="1" x14ac:dyDescent="0.3">
      <c r="A466" s="42"/>
      <c r="B466" s="42"/>
      <c r="C466" s="42"/>
      <c r="D466" s="836"/>
      <c r="E466" s="836"/>
      <c r="F466" s="836"/>
      <c r="P466" s="984"/>
      <c r="S466" s="1085"/>
    </row>
    <row r="467" spans="1:19" s="49" customFormat="1" x14ac:dyDescent="0.3">
      <c r="A467" s="42"/>
      <c r="B467" s="42"/>
      <c r="C467" s="42"/>
      <c r="D467" s="836"/>
      <c r="E467" s="836"/>
      <c r="F467" s="836"/>
      <c r="P467" s="984"/>
      <c r="S467" s="1085"/>
    </row>
    <row r="468" spans="1:19" s="49" customFormat="1" x14ac:dyDescent="0.3">
      <c r="A468" s="42"/>
      <c r="B468" s="42"/>
      <c r="C468" s="42"/>
      <c r="D468" s="836"/>
      <c r="E468" s="836"/>
      <c r="F468" s="836"/>
      <c r="P468" s="984"/>
      <c r="S468" s="1085"/>
    </row>
    <row r="469" spans="1:19" s="49" customFormat="1" x14ac:dyDescent="0.3">
      <c r="A469" s="42"/>
      <c r="B469" s="42"/>
      <c r="C469" s="42"/>
      <c r="D469" s="836"/>
      <c r="E469" s="836"/>
      <c r="F469" s="836"/>
      <c r="P469" s="984"/>
      <c r="S469" s="1085"/>
    </row>
  </sheetData>
  <mergeCells count="1">
    <mergeCell ref="A62:D62"/>
  </mergeCells>
  <printOptions horizontalCentered="1"/>
  <pageMargins left="0.5" right="0.5" top="0" bottom="0" header="0" footer="0"/>
  <pageSetup scale="80" orientation="landscape" r:id="rId1"/>
  <headerFooter differentFirst="1" scaleWithDoc="0">
    <oddFooter>&amp;R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FBE4D-D13E-4135-8BA8-7A72FD3DE8E3}">
  <sheetPr>
    <pageSetUpPr fitToPage="1"/>
  </sheetPr>
  <dimension ref="A4:J44"/>
  <sheetViews>
    <sheetView showGridLines="0" tabSelected="1" view="pageBreakPreview" zoomScaleNormal="100" zoomScaleSheetLayoutView="100" workbookViewId="0">
      <selection sqref="A1:J36"/>
    </sheetView>
  </sheetViews>
  <sheetFormatPr defaultColWidth="11.453125" defaultRowHeight="15.5" x14ac:dyDescent="0.25"/>
  <cols>
    <col min="1" max="1" width="57.54296875" style="8" customWidth="1"/>
    <col min="2" max="3" width="10.7265625" style="37" customWidth="1"/>
    <col min="4" max="4" width="10.7265625" style="7" customWidth="1"/>
    <col min="5" max="6" width="10.7265625" style="52" customWidth="1"/>
    <col min="7" max="7" width="10.7265625" style="7" customWidth="1"/>
    <col min="8" max="9" width="10.7265625" style="52" customWidth="1"/>
    <col min="10" max="10" width="10.7265625" style="92" customWidth="1"/>
    <col min="11" max="16384" width="11.453125" style="92"/>
  </cols>
  <sheetData>
    <row r="4" spans="1:10" ht="12" customHeight="1" x14ac:dyDescent="0.25"/>
    <row r="5" spans="1:10" ht="12" customHeight="1" x14ac:dyDescent="0.25"/>
    <row r="6" spans="1:10" ht="14.15" customHeight="1" x14ac:dyDescent="0.25">
      <c r="A6" s="164" t="s">
        <v>0</v>
      </c>
      <c r="B6" s="213"/>
      <c r="C6" s="213"/>
      <c r="D6" s="213"/>
      <c r="E6" s="87"/>
      <c r="F6" s="87"/>
      <c r="G6" s="715"/>
    </row>
    <row r="7" spans="1:10" ht="13.5" customHeight="1" x14ac:dyDescent="0.25">
      <c r="A7" s="53" t="s">
        <v>160</v>
      </c>
      <c r="B7" s="155"/>
      <c r="C7" s="155"/>
      <c r="D7" s="155"/>
      <c r="E7" s="132"/>
      <c r="F7" s="132"/>
      <c r="G7" s="638"/>
    </row>
    <row r="8" spans="1:10" ht="13.4" customHeight="1" x14ac:dyDescent="0.25">
      <c r="A8" s="592" t="s">
        <v>1</v>
      </c>
      <c r="B8" s="1093"/>
      <c r="C8" s="1093"/>
      <c r="D8" s="1093"/>
      <c r="E8" s="1093"/>
      <c r="F8" s="1093"/>
      <c r="G8" s="1093"/>
    </row>
    <row r="9" spans="1:10" ht="13.4" customHeight="1" x14ac:dyDescent="0.25">
      <c r="A9" s="376" t="s">
        <v>9</v>
      </c>
      <c r="B9" s="745">
        <v>43190</v>
      </c>
      <c r="C9" s="747">
        <v>43281</v>
      </c>
      <c r="D9" s="745">
        <v>43373</v>
      </c>
      <c r="E9" s="745">
        <v>43465</v>
      </c>
      <c r="F9" s="746">
        <v>43555</v>
      </c>
      <c r="G9" s="746">
        <v>43646</v>
      </c>
      <c r="H9" s="746">
        <v>43738</v>
      </c>
      <c r="I9" s="746">
        <v>43830</v>
      </c>
      <c r="J9" s="784">
        <v>43921</v>
      </c>
    </row>
    <row r="10" spans="1:10" s="98" customFormat="1" ht="3.75" customHeight="1" x14ac:dyDescent="0.25">
      <c r="A10" s="100"/>
      <c r="B10" s="101"/>
      <c r="C10" s="101"/>
      <c r="D10" s="101"/>
      <c r="E10" s="101"/>
      <c r="F10" s="101"/>
      <c r="G10" s="101"/>
      <c r="H10" s="101"/>
      <c r="I10" s="101"/>
      <c r="J10" s="102"/>
    </row>
    <row r="11" spans="1:10" s="96" customFormat="1" ht="3.75" customHeight="1" x14ac:dyDescent="0.25">
      <c r="A11" s="95"/>
      <c r="B11" s="94"/>
      <c r="C11" s="94"/>
      <c r="D11" s="94"/>
      <c r="E11" s="214"/>
      <c r="F11" s="214"/>
      <c r="G11" s="214"/>
      <c r="H11" s="214"/>
      <c r="I11" s="214"/>
      <c r="J11" s="118"/>
    </row>
    <row r="12" spans="1:10" ht="14" x14ac:dyDescent="0.25">
      <c r="A12" s="53" t="s">
        <v>158</v>
      </c>
      <c r="B12" s="94"/>
      <c r="C12" s="94"/>
      <c r="D12" s="378"/>
      <c r="E12" s="94"/>
      <c r="F12" s="94"/>
      <c r="G12" s="94"/>
      <c r="H12" s="94"/>
      <c r="I12" s="94"/>
      <c r="J12" s="378"/>
    </row>
    <row r="13" spans="1:10" ht="14" x14ac:dyDescent="0.25">
      <c r="A13" s="722" t="s">
        <v>163</v>
      </c>
      <c r="B13" s="719">
        <v>8947</v>
      </c>
      <c r="C13" s="719">
        <v>10229</v>
      </c>
      <c r="D13" s="719">
        <v>12346</v>
      </c>
      <c r="E13" s="719">
        <v>12080</v>
      </c>
      <c r="F13" s="719">
        <v>11052</v>
      </c>
      <c r="G13" s="719">
        <v>14284</v>
      </c>
      <c r="H13" s="719">
        <v>11389</v>
      </c>
      <c r="I13" s="719">
        <v>11943</v>
      </c>
      <c r="J13" s="810">
        <v>8866</v>
      </c>
    </row>
    <row r="14" spans="1:10" ht="14" x14ac:dyDescent="0.25">
      <c r="A14" s="723" t="s">
        <v>162</v>
      </c>
      <c r="B14" s="721">
        <v>-6118</v>
      </c>
      <c r="C14" s="721">
        <v>-5108</v>
      </c>
      <c r="D14" s="721">
        <v>-5873</v>
      </c>
      <c r="E14" s="721">
        <v>-4152</v>
      </c>
      <c r="F14" s="721">
        <v>-5182</v>
      </c>
      <c r="G14" s="721">
        <v>-5472</v>
      </c>
      <c r="H14" s="721">
        <v>-5189</v>
      </c>
      <c r="I14" s="721">
        <v>-3792</v>
      </c>
      <c r="J14" s="822">
        <v>-4966</v>
      </c>
    </row>
    <row r="15" spans="1:10" ht="14" x14ac:dyDescent="0.25">
      <c r="A15" s="717" t="s">
        <v>192</v>
      </c>
      <c r="B15" s="626">
        <v>2829</v>
      </c>
      <c r="C15" s="626">
        <v>5121</v>
      </c>
      <c r="D15" s="626">
        <v>6473</v>
      </c>
      <c r="E15" s="626">
        <v>7928</v>
      </c>
      <c r="F15" s="626">
        <v>5870</v>
      </c>
      <c r="G15" s="626">
        <v>8812</v>
      </c>
      <c r="H15" s="626">
        <v>6200</v>
      </c>
      <c r="I15" s="626">
        <v>8151</v>
      </c>
      <c r="J15" s="718">
        <v>3900</v>
      </c>
    </row>
    <row r="16" spans="1:10" ht="3.75" customHeight="1" thickBot="1" x14ac:dyDescent="0.3">
      <c r="A16" s="103"/>
      <c r="B16" s="104"/>
      <c r="C16" s="104"/>
      <c r="D16" s="104"/>
      <c r="E16" s="104"/>
      <c r="F16" s="104"/>
      <c r="G16" s="104"/>
      <c r="H16" s="104"/>
      <c r="I16" s="104"/>
      <c r="J16" s="105"/>
    </row>
    <row r="17" spans="1:10" ht="14.5" thickTop="1" x14ac:dyDescent="0.25">
      <c r="A17" s="227"/>
      <c r="B17" s="227"/>
      <c r="C17" s="227"/>
      <c r="D17" s="227"/>
      <c r="E17" s="227"/>
      <c r="F17" s="227"/>
      <c r="G17" s="227"/>
      <c r="H17" s="227"/>
      <c r="I17" s="227"/>
      <c r="J17" s="811"/>
    </row>
    <row r="18" spans="1:10" ht="14" x14ac:dyDescent="0.25">
      <c r="A18" s="53" t="s">
        <v>159</v>
      </c>
      <c r="B18" s="94"/>
      <c r="C18" s="94"/>
      <c r="D18" s="94"/>
      <c r="E18" s="94"/>
      <c r="F18" s="94"/>
      <c r="G18" s="94"/>
      <c r="H18" s="94"/>
      <c r="I18" s="94"/>
      <c r="J18" s="378"/>
    </row>
    <row r="19" spans="1:10" ht="14" x14ac:dyDescent="0.25">
      <c r="A19" s="722" t="s">
        <v>97</v>
      </c>
      <c r="B19" s="719">
        <v>6118</v>
      </c>
      <c r="C19" s="719">
        <v>5108</v>
      </c>
      <c r="D19" s="720">
        <v>5873</v>
      </c>
      <c r="E19" s="720">
        <v>4152</v>
      </c>
      <c r="F19" s="720">
        <v>5182</v>
      </c>
      <c r="G19" s="720">
        <v>5472</v>
      </c>
      <c r="H19" s="720">
        <v>5189</v>
      </c>
      <c r="I19" s="720">
        <v>3792</v>
      </c>
      <c r="J19" s="812">
        <v>4966</v>
      </c>
    </row>
    <row r="20" spans="1:10" ht="14" x14ac:dyDescent="0.25">
      <c r="A20" s="723" t="s">
        <v>187</v>
      </c>
      <c r="B20" s="721">
        <v>171</v>
      </c>
      <c r="C20" s="721">
        <v>86</v>
      </c>
      <c r="D20" s="721">
        <v>90</v>
      </c>
      <c r="E20" s="721">
        <v>213</v>
      </c>
      <c r="F20" s="721">
        <v>819</v>
      </c>
      <c r="G20" s="844">
        <v>1017</v>
      </c>
      <c r="H20" s="844">
        <v>765</v>
      </c>
      <c r="I20" s="844">
        <v>449</v>
      </c>
      <c r="J20" s="895">
        <v>791</v>
      </c>
    </row>
    <row r="21" spans="1:10" ht="14" x14ac:dyDescent="0.25">
      <c r="A21" s="717" t="s">
        <v>193</v>
      </c>
      <c r="B21" s="626">
        <v>6289</v>
      </c>
      <c r="C21" s="626">
        <v>5194</v>
      </c>
      <c r="D21" s="626">
        <v>5963</v>
      </c>
      <c r="E21" s="626">
        <v>4365</v>
      </c>
      <c r="F21" s="626">
        <v>6001</v>
      </c>
      <c r="G21" s="626">
        <v>6489</v>
      </c>
      <c r="H21" s="626">
        <v>5954</v>
      </c>
      <c r="I21" s="626">
        <v>4241</v>
      </c>
      <c r="J21" s="718">
        <v>5757</v>
      </c>
    </row>
    <row r="22" spans="1:10" ht="14" x14ac:dyDescent="0.25">
      <c r="A22" s="723" t="s">
        <v>188</v>
      </c>
      <c r="B22" s="623">
        <v>0</v>
      </c>
      <c r="C22" s="623">
        <v>302</v>
      </c>
      <c r="D22" s="623">
        <v>0</v>
      </c>
      <c r="E22" s="624">
        <v>1127</v>
      </c>
      <c r="F22" s="624">
        <v>0</v>
      </c>
      <c r="G22" s="624">
        <v>103</v>
      </c>
      <c r="H22" s="624">
        <v>0</v>
      </c>
      <c r="I22" s="624">
        <v>901</v>
      </c>
      <c r="J22" s="813">
        <v>7</v>
      </c>
    </row>
    <row r="23" spans="1:10" ht="14" x14ac:dyDescent="0.25">
      <c r="A23" s="717" t="s">
        <v>161</v>
      </c>
      <c r="B23" s="626">
        <v>6289</v>
      </c>
      <c r="C23" s="626">
        <v>5496</v>
      </c>
      <c r="D23" s="626">
        <v>5963</v>
      </c>
      <c r="E23" s="626">
        <v>5492</v>
      </c>
      <c r="F23" s="626">
        <v>6001</v>
      </c>
      <c r="G23" s="626">
        <v>6592</v>
      </c>
      <c r="H23" s="626">
        <v>5954</v>
      </c>
      <c r="I23" s="626">
        <v>5142</v>
      </c>
      <c r="J23" s="718">
        <v>5764</v>
      </c>
    </row>
    <row r="24" spans="1:10" ht="5.25" customHeight="1" thickBot="1" x14ac:dyDescent="0.3">
      <c r="A24" s="809"/>
      <c r="B24" s="815"/>
      <c r="C24" s="815"/>
      <c r="D24" s="815"/>
      <c r="E24" s="815"/>
      <c r="F24" s="815"/>
      <c r="G24" s="814"/>
      <c r="H24" s="815"/>
      <c r="I24" s="815"/>
      <c r="J24" s="814"/>
    </row>
    <row r="25" spans="1:10" ht="15" customHeight="1" x14ac:dyDescent="0.25">
      <c r="A25" s="92"/>
      <c r="B25" s="52"/>
      <c r="C25" s="52"/>
      <c r="D25" s="52"/>
    </row>
    <row r="26" spans="1:10" ht="14" x14ac:dyDescent="0.25">
      <c r="A26" s="164" t="s">
        <v>0</v>
      </c>
      <c r="B26" s="85"/>
      <c r="C26" s="85"/>
      <c r="D26" s="85"/>
      <c r="E26" s="129"/>
      <c r="F26" s="129"/>
      <c r="G26" s="85"/>
    </row>
    <row r="27" spans="1:10" ht="13.5" customHeight="1" x14ac:dyDescent="0.25">
      <c r="A27" s="89" t="s">
        <v>107</v>
      </c>
      <c r="B27" s="210"/>
      <c r="C27" s="85"/>
      <c r="D27" s="85"/>
      <c r="E27" s="129"/>
      <c r="F27" s="129"/>
      <c r="G27" s="85"/>
    </row>
    <row r="28" spans="1:10" ht="14" x14ac:dyDescent="0.25">
      <c r="A28" s="345" t="s">
        <v>1</v>
      </c>
      <c r="B28" s="1093"/>
      <c r="C28" s="1093"/>
      <c r="D28" s="1093"/>
      <c r="E28" s="1093"/>
      <c r="F28" s="1093"/>
      <c r="G28" s="1093"/>
    </row>
    <row r="29" spans="1:10" ht="14" x14ac:dyDescent="0.25">
      <c r="A29" s="345" t="s">
        <v>9</v>
      </c>
      <c r="B29" s="747">
        <v>43190</v>
      </c>
      <c r="C29" s="752">
        <v>43281</v>
      </c>
      <c r="D29" s="752">
        <v>43373</v>
      </c>
      <c r="E29" s="752">
        <v>43465</v>
      </c>
      <c r="F29" s="752">
        <v>43555</v>
      </c>
      <c r="G29" s="745">
        <v>43646</v>
      </c>
      <c r="H29" s="745">
        <v>43738</v>
      </c>
      <c r="I29" s="745">
        <v>43830</v>
      </c>
      <c r="J29" s="748">
        <v>43921</v>
      </c>
    </row>
    <row r="30" spans="1:10" ht="3.75" customHeight="1" x14ac:dyDescent="0.25">
      <c r="A30" s="100"/>
      <c r="B30" s="101"/>
      <c r="C30" s="101"/>
      <c r="D30" s="102"/>
      <c r="E30" s="117"/>
      <c r="F30" s="117"/>
      <c r="G30" s="117"/>
      <c r="H30" s="117"/>
      <c r="I30" s="117"/>
      <c r="J30" s="116"/>
    </row>
    <row r="31" spans="1:10" ht="3.75" customHeight="1" x14ac:dyDescent="0.25">
      <c r="A31" s="95"/>
      <c r="B31" s="94"/>
      <c r="C31" s="94"/>
      <c r="D31" s="118"/>
      <c r="E31" s="214"/>
      <c r="F31" s="214"/>
      <c r="G31" s="214"/>
      <c r="H31" s="214"/>
      <c r="I31" s="214"/>
      <c r="J31" s="118"/>
    </row>
    <row r="32" spans="1:10" ht="14" x14ac:dyDescent="0.25">
      <c r="A32" s="490" t="s">
        <v>91</v>
      </c>
      <c r="B32" s="156"/>
      <c r="C32" s="156"/>
      <c r="D32" s="156"/>
      <c r="E32" s="156"/>
      <c r="F32" s="156"/>
      <c r="G32" s="156"/>
      <c r="H32" s="156"/>
      <c r="I32" s="156"/>
      <c r="J32" s="157"/>
    </row>
    <row r="33" spans="1:10" ht="14" x14ac:dyDescent="0.25">
      <c r="A33" s="618" t="s">
        <v>97</v>
      </c>
      <c r="B33" s="619">
        <v>6118</v>
      </c>
      <c r="C33" s="619">
        <v>5108</v>
      </c>
      <c r="D33" s="619">
        <v>5873</v>
      </c>
      <c r="E33" s="620">
        <v>4152</v>
      </c>
      <c r="F33" s="620">
        <v>5182</v>
      </c>
      <c r="G33" s="620">
        <v>5472</v>
      </c>
      <c r="H33" s="620">
        <v>5189</v>
      </c>
      <c r="I33" s="620">
        <v>3792</v>
      </c>
      <c r="J33" s="816">
        <v>4966</v>
      </c>
    </row>
    <row r="34" spans="1:10" ht="14" x14ac:dyDescent="0.25">
      <c r="A34" s="621" t="s">
        <v>98</v>
      </c>
      <c r="B34" s="623">
        <v>0</v>
      </c>
      <c r="C34" s="623">
        <v>302</v>
      </c>
      <c r="D34" s="623">
        <v>0</v>
      </c>
      <c r="E34" s="624">
        <v>1127</v>
      </c>
      <c r="F34" s="624">
        <v>0</v>
      </c>
      <c r="G34" s="624">
        <v>103</v>
      </c>
      <c r="H34" s="624">
        <v>0</v>
      </c>
      <c r="I34" s="624">
        <v>901</v>
      </c>
      <c r="J34" s="813">
        <v>7</v>
      </c>
    </row>
    <row r="35" spans="1:10" ht="14" x14ac:dyDescent="0.25">
      <c r="A35" s="625" t="s">
        <v>99</v>
      </c>
      <c r="B35" s="626">
        <v>6118</v>
      </c>
      <c r="C35" s="626">
        <v>5410</v>
      </c>
      <c r="D35" s="626">
        <v>5873</v>
      </c>
      <c r="E35" s="626">
        <v>5279</v>
      </c>
      <c r="F35" s="626">
        <v>5182</v>
      </c>
      <c r="G35" s="627">
        <v>5575</v>
      </c>
      <c r="H35" s="627">
        <v>5189</v>
      </c>
      <c r="I35" s="627">
        <v>4693</v>
      </c>
      <c r="J35" s="817">
        <v>4973</v>
      </c>
    </row>
    <row r="36" spans="1:10" ht="14" x14ac:dyDescent="0.25">
      <c r="A36" s="622"/>
      <c r="B36" s="622"/>
      <c r="C36" s="622"/>
      <c r="D36" s="622"/>
      <c r="E36" s="622"/>
      <c r="F36" s="622"/>
      <c r="G36" s="622"/>
      <c r="H36" s="622"/>
      <c r="I36" s="622"/>
      <c r="J36" s="818"/>
    </row>
    <row r="37" spans="1:10" ht="3.75" customHeight="1" x14ac:dyDescent="0.25">
      <c r="A37" s="628"/>
      <c r="B37" s="628"/>
      <c r="C37" s="628"/>
      <c r="D37" s="628"/>
      <c r="E37" s="628"/>
      <c r="F37" s="628"/>
      <c r="G37" s="628"/>
      <c r="H37" s="628"/>
      <c r="I37" s="628"/>
      <c r="J37" s="819"/>
    </row>
    <row r="38" spans="1:10" ht="14" x14ac:dyDescent="0.25">
      <c r="A38" s="490" t="s">
        <v>100</v>
      </c>
      <c r="B38" s="94"/>
      <c r="C38" s="94"/>
      <c r="D38" s="378"/>
      <c r="E38" s="94"/>
      <c r="F38" s="94"/>
      <c r="G38" s="94"/>
      <c r="H38" s="94"/>
      <c r="I38" s="94"/>
      <c r="J38" s="378"/>
    </row>
    <row r="39" spans="1:10" ht="14" x14ac:dyDescent="0.25">
      <c r="A39" s="618" t="s">
        <v>97</v>
      </c>
      <c r="B39" s="629">
        <v>0</v>
      </c>
      <c r="C39" s="629">
        <v>302</v>
      </c>
      <c r="D39" s="629">
        <v>0</v>
      </c>
      <c r="E39" s="629">
        <v>1127</v>
      </c>
      <c r="F39" s="629">
        <v>0</v>
      </c>
      <c r="G39" s="629">
        <v>103</v>
      </c>
      <c r="H39" s="629">
        <v>0</v>
      </c>
      <c r="I39" s="629">
        <v>901</v>
      </c>
      <c r="J39" s="820">
        <v>7</v>
      </c>
    </row>
    <row r="40" spans="1:10" ht="14" x14ac:dyDescent="0.25">
      <c r="A40" s="621" t="s">
        <v>101</v>
      </c>
      <c r="B40" s="624">
        <v>0</v>
      </c>
      <c r="C40" s="624">
        <v>34</v>
      </c>
      <c r="D40" s="623">
        <v>0</v>
      </c>
      <c r="E40" s="624">
        <v>207</v>
      </c>
      <c r="F40" s="624">
        <v>0</v>
      </c>
      <c r="G40" s="624">
        <v>31.400000000000006</v>
      </c>
      <c r="H40" s="624">
        <v>0</v>
      </c>
      <c r="I40" s="624">
        <v>338.59999999999991</v>
      </c>
      <c r="J40" s="813">
        <v>2.5</v>
      </c>
    </row>
    <row r="41" spans="1:10" ht="14" x14ac:dyDescent="0.25">
      <c r="A41" s="625" t="s">
        <v>102</v>
      </c>
      <c r="B41" s="627">
        <v>0</v>
      </c>
      <c r="C41" s="627">
        <v>336</v>
      </c>
      <c r="D41" s="627">
        <v>0</v>
      </c>
      <c r="E41" s="627">
        <v>1334</v>
      </c>
      <c r="F41" s="627">
        <v>0</v>
      </c>
      <c r="G41" s="627">
        <v>134.4</v>
      </c>
      <c r="H41" s="627">
        <v>0</v>
      </c>
      <c r="I41" s="627">
        <v>1239.5999999999999</v>
      </c>
      <c r="J41" s="817">
        <v>9.5</v>
      </c>
    </row>
    <row r="42" spans="1:10" ht="3.75" customHeight="1" thickBot="1" x14ac:dyDescent="0.3">
      <c r="A42" s="104"/>
      <c r="B42" s="121"/>
      <c r="C42" s="121"/>
      <c r="D42" s="121"/>
      <c r="E42" s="215"/>
      <c r="F42" s="215"/>
      <c r="G42" s="121"/>
      <c r="H42" s="215"/>
      <c r="I42" s="215"/>
      <c r="J42" s="121"/>
    </row>
    <row r="43" spans="1:10" ht="14.5" thickTop="1" x14ac:dyDescent="0.25">
      <c r="A43" s="630" t="s">
        <v>195</v>
      </c>
      <c r="B43" s="630"/>
      <c r="C43" s="630"/>
      <c r="D43" s="630"/>
      <c r="E43" s="630"/>
      <c r="F43" s="630"/>
      <c r="G43" s="631"/>
    </row>
    <row r="44" spans="1:10" ht="14" x14ac:dyDescent="0.25">
      <c r="A44" s="1094"/>
      <c r="B44" s="1094"/>
      <c r="C44" s="1094"/>
      <c r="D44" s="1094"/>
      <c r="E44" s="1094"/>
      <c r="F44" s="1094"/>
      <c r="G44" s="1094"/>
    </row>
  </sheetData>
  <mergeCells count="3">
    <mergeCell ref="B8:G8"/>
    <mergeCell ref="B28:G28"/>
    <mergeCell ref="A44:G44"/>
  </mergeCells>
  <printOptions horizontalCentered="1"/>
  <pageMargins left="0.5" right="0.5" top="0" bottom="0" header="0" footer="0"/>
  <pageSetup scale="83" orientation="landscape" r:id="rId1"/>
  <headerFooter differentFirst="1" scaleWithDoc="0">
    <oddFooter>&amp;R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5:J52"/>
  <sheetViews>
    <sheetView showGridLines="0" tabSelected="1" view="pageBreakPreview" zoomScaleNormal="100" zoomScaleSheetLayoutView="100" workbookViewId="0">
      <selection sqref="A1:J36"/>
    </sheetView>
  </sheetViews>
  <sheetFormatPr defaultColWidth="11.453125" defaultRowHeight="13" x14ac:dyDescent="0.25"/>
  <cols>
    <col min="1" max="1" width="45.54296875" style="96" customWidth="1"/>
    <col min="2" max="3" width="10" style="54" customWidth="1"/>
    <col min="4" max="4" width="10" style="53" customWidth="1"/>
    <col min="5" max="5" width="10" style="54" customWidth="1"/>
    <col min="6" max="6" width="10" style="53" customWidth="1"/>
    <col min="7" max="7" width="10" style="96" customWidth="1"/>
    <col min="8" max="9" width="10" style="54" customWidth="1"/>
    <col min="10" max="10" width="10" style="53" customWidth="1"/>
    <col min="11" max="16384" width="11.453125" style="96"/>
  </cols>
  <sheetData>
    <row r="5" spans="1:10" ht="5.5" customHeight="1" x14ac:dyDescent="0.25"/>
    <row r="6" spans="1:10" ht="14.15" customHeight="1" x14ac:dyDescent="0.25">
      <c r="A6" s="1095" t="s">
        <v>140</v>
      </c>
      <c r="B6" s="1095"/>
      <c r="C6" s="1095"/>
      <c r="D6" s="1095"/>
      <c r="E6" s="1095"/>
      <c r="F6" s="96"/>
    </row>
    <row r="7" spans="1:10" s="54" customFormat="1" ht="13.4" customHeight="1" x14ac:dyDescent="0.25">
      <c r="A7" s="374" t="s">
        <v>0</v>
      </c>
      <c r="B7" s="117"/>
      <c r="C7" s="117"/>
      <c r="D7" s="193"/>
      <c r="E7" s="132"/>
      <c r="F7" s="638"/>
      <c r="J7" s="116"/>
    </row>
    <row r="8" spans="1:10" s="54" customFormat="1" ht="13.4" customHeight="1" x14ac:dyDescent="0.25">
      <c r="A8" s="345" t="s">
        <v>1</v>
      </c>
      <c r="B8" s="1093"/>
      <c r="C8" s="1093"/>
      <c r="D8" s="1093"/>
      <c r="E8" s="1093"/>
      <c r="F8" s="1093"/>
      <c r="J8" s="53"/>
    </row>
    <row r="9" spans="1:10" s="147" customFormat="1" ht="13.4" customHeight="1" x14ac:dyDescent="0.25">
      <c r="A9" s="346" t="s">
        <v>9</v>
      </c>
      <c r="B9" s="745">
        <v>43190</v>
      </c>
      <c r="C9" s="745">
        <v>43281</v>
      </c>
      <c r="D9" s="745">
        <v>43373</v>
      </c>
      <c r="E9" s="745">
        <v>43465</v>
      </c>
      <c r="F9" s="747">
        <v>43555</v>
      </c>
      <c r="G9" s="747">
        <v>43646</v>
      </c>
      <c r="H9" s="747">
        <v>43738</v>
      </c>
      <c r="I9" s="747">
        <v>43830</v>
      </c>
      <c r="J9" s="744">
        <v>43921</v>
      </c>
    </row>
    <row r="10" spans="1:10" s="54" customFormat="1" ht="3.75" customHeight="1" x14ac:dyDescent="0.25">
      <c r="A10" s="347"/>
      <c r="B10" s="57"/>
      <c r="C10" s="57"/>
      <c r="D10" s="57"/>
      <c r="E10" s="62"/>
      <c r="F10" s="62"/>
      <c r="G10" s="62"/>
      <c r="H10" s="62"/>
      <c r="I10" s="62"/>
      <c r="J10" s="924"/>
    </row>
    <row r="11" spans="1:10" s="54" customFormat="1" ht="14.25" customHeight="1" x14ac:dyDescent="0.25">
      <c r="A11" s="348" t="s">
        <v>4</v>
      </c>
      <c r="B11" s="349">
        <v>38038</v>
      </c>
      <c r="C11" s="349">
        <v>38986</v>
      </c>
      <c r="D11" s="350">
        <v>45739</v>
      </c>
      <c r="E11" s="350">
        <v>47993</v>
      </c>
      <c r="F11" s="350">
        <v>44827</v>
      </c>
      <c r="G11" s="350">
        <v>44957</v>
      </c>
      <c r="H11" s="350">
        <v>44588</v>
      </c>
      <c r="I11" s="350">
        <v>46821</v>
      </c>
      <c r="J11" s="993">
        <v>42779</v>
      </c>
    </row>
    <row r="12" spans="1:10" s="150" customFormat="1" ht="14.25" customHeight="1" x14ac:dyDescent="0.25">
      <c r="A12" s="351" t="s">
        <v>120</v>
      </c>
      <c r="B12" s="352">
        <v>35305</v>
      </c>
      <c r="C12" s="352">
        <v>35186</v>
      </c>
      <c r="D12" s="353">
        <v>36007</v>
      </c>
      <c r="E12" s="353">
        <v>37223</v>
      </c>
      <c r="F12" s="353">
        <v>35169</v>
      </c>
      <c r="G12" s="353">
        <v>35267</v>
      </c>
      <c r="H12" s="353">
        <v>35401</v>
      </c>
      <c r="I12" s="353">
        <v>36522</v>
      </c>
      <c r="J12" s="994">
        <v>34249</v>
      </c>
    </row>
    <row r="13" spans="1:10" s="150" customFormat="1" ht="14.25" customHeight="1" x14ac:dyDescent="0.25">
      <c r="A13" s="655" t="s">
        <v>214</v>
      </c>
      <c r="B13" s="354">
        <v>17151</v>
      </c>
      <c r="C13" s="354">
        <v>17079</v>
      </c>
      <c r="D13" s="354">
        <v>17735</v>
      </c>
      <c r="E13" s="354">
        <v>18556</v>
      </c>
      <c r="F13" s="354">
        <v>17363</v>
      </c>
      <c r="G13" s="354">
        <v>17292</v>
      </c>
      <c r="H13" s="354">
        <v>17701</v>
      </c>
      <c r="I13" s="354">
        <v>18700</v>
      </c>
      <c r="J13" s="355">
        <v>17402</v>
      </c>
    </row>
    <row r="14" spans="1:10" s="150" customFormat="1" ht="14.25" customHeight="1" x14ac:dyDescent="0.25">
      <c r="A14" s="654" t="s">
        <v>129</v>
      </c>
      <c r="B14" s="356">
        <v>11431</v>
      </c>
      <c r="C14" s="356">
        <v>11478</v>
      </c>
      <c r="D14" s="356">
        <v>11589</v>
      </c>
      <c r="E14" s="356">
        <v>11962</v>
      </c>
      <c r="F14" s="356">
        <v>11328</v>
      </c>
      <c r="G14" s="356">
        <v>11368</v>
      </c>
      <c r="H14" s="356">
        <v>11197</v>
      </c>
      <c r="I14" s="356">
        <v>11233</v>
      </c>
      <c r="J14" s="357">
        <v>10515</v>
      </c>
    </row>
    <row r="15" spans="1:10" s="53" customFormat="1" ht="14.25" customHeight="1" x14ac:dyDescent="0.25">
      <c r="A15" s="655" t="s">
        <v>215</v>
      </c>
      <c r="B15" s="358">
        <v>6723</v>
      </c>
      <c r="C15" s="358">
        <v>6629</v>
      </c>
      <c r="D15" s="358">
        <v>6683</v>
      </c>
      <c r="E15" s="358">
        <v>6705</v>
      </c>
      <c r="F15" s="358">
        <v>6478</v>
      </c>
      <c r="G15" s="358">
        <v>6607</v>
      </c>
      <c r="H15" s="358">
        <v>6503</v>
      </c>
      <c r="I15" s="358">
        <v>6589</v>
      </c>
      <c r="J15" s="995">
        <v>6332</v>
      </c>
    </row>
    <row r="16" spans="1:10" s="150" customFormat="1" ht="14.25" customHeight="1" x14ac:dyDescent="0.25">
      <c r="A16" s="359" t="s">
        <v>114</v>
      </c>
      <c r="B16" s="352">
        <v>112</v>
      </c>
      <c r="C16" s="352">
        <v>1393</v>
      </c>
      <c r="D16" s="352">
        <v>8204</v>
      </c>
      <c r="E16" s="352">
        <v>9232</v>
      </c>
      <c r="F16" s="352">
        <v>8379</v>
      </c>
      <c r="G16" s="352">
        <v>8350</v>
      </c>
      <c r="H16" s="352">
        <v>7846</v>
      </c>
      <c r="I16" s="352">
        <v>8924</v>
      </c>
      <c r="J16" s="996">
        <v>7359</v>
      </c>
    </row>
    <row r="17" spans="1:10" s="93" customFormat="1" ht="14.25" customHeight="1" x14ac:dyDescent="0.25">
      <c r="A17" s="655" t="s">
        <v>115</v>
      </c>
      <c r="B17" s="358">
        <v>112</v>
      </c>
      <c r="C17" s="358">
        <v>667</v>
      </c>
      <c r="D17" s="358">
        <v>2988</v>
      </c>
      <c r="E17" s="358">
        <v>3212</v>
      </c>
      <c r="F17" s="358">
        <v>3443</v>
      </c>
      <c r="G17" s="358">
        <v>3410</v>
      </c>
      <c r="H17" s="358">
        <v>3007</v>
      </c>
      <c r="I17" s="358">
        <v>3262</v>
      </c>
      <c r="J17" s="995">
        <v>3162</v>
      </c>
    </row>
    <row r="18" spans="1:10" s="93" customFormat="1" ht="14.25" customHeight="1" x14ac:dyDescent="0.25">
      <c r="A18" s="654" t="s">
        <v>132</v>
      </c>
      <c r="B18" s="352">
        <v>0</v>
      </c>
      <c r="C18" s="352">
        <v>281</v>
      </c>
      <c r="D18" s="352">
        <v>1644</v>
      </c>
      <c r="E18" s="352">
        <v>1673</v>
      </c>
      <c r="F18" s="352">
        <v>1510</v>
      </c>
      <c r="G18" s="352">
        <v>1716</v>
      </c>
      <c r="H18" s="352">
        <v>1819</v>
      </c>
      <c r="I18" s="352">
        <v>1704</v>
      </c>
      <c r="J18" s="996">
        <v>1497</v>
      </c>
    </row>
    <row r="19" spans="1:10" s="54" customFormat="1" ht="14.25" customHeight="1" x14ac:dyDescent="0.25">
      <c r="A19" s="655" t="s">
        <v>119</v>
      </c>
      <c r="B19" s="358">
        <v>0</v>
      </c>
      <c r="C19" s="358">
        <v>507</v>
      </c>
      <c r="D19" s="358">
        <v>3720</v>
      </c>
      <c r="E19" s="358">
        <v>4476</v>
      </c>
      <c r="F19" s="358">
        <v>3518</v>
      </c>
      <c r="G19" s="358">
        <v>3389</v>
      </c>
      <c r="H19" s="358">
        <v>3333</v>
      </c>
      <c r="I19" s="358">
        <v>4118</v>
      </c>
      <c r="J19" s="995">
        <v>3240</v>
      </c>
    </row>
    <row r="20" spans="1:10" s="93" customFormat="1" ht="14.25" customHeight="1" x14ac:dyDescent="0.25">
      <c r="A20" s="654" t="s">
        <v>127</v>
      </c>
      <c r="B20" s="352">
        <v>0</v>
      </c>
      <c r="C20" s="352">
        <v>-62</v>
      </c>
      <c r="D20" s="356">
        <v>-148</v>
      </c>
      <c r="E20" s="356">
        <v>-129</v>
      </c>
      <c r="F20" s="356">
        <v>-92</v>
      </c>
      <c r="G20" s="356">
        <v>-165</v>
      </c>
      <c r="H20" s="356">
        <v>-313</v>
      </c>
      <c r="I20" s="356">
        <v>-160</v>
      </c>
      <c r="J20" s="357">
        <v>-540</v>
      </c>
    </row>
    <row r="21" spans="1:10" s="150" customFormat="1" ht="14.25" customHeight="1" x14ac:dyDescent="0.25">
      <c r="A21" s="360" t="s">
        <v>116</v>
      </c>
      <c r="B21" s="354">
        <v>2025</v>
      </c>
      <c r="C21" s="354">
        <v>1951</v>
      </c>
      <c r="D21" s="354">
        <v>1833</v>
      </c>
      <c r="E21" s="354">
        <v>1843</v>
      </c>
      <c r="F21" s="354">
        <v>1718</v>
      </c>
      <c r="G21" s="354">
        <v>1757</v>
      </c>
      <c r="H21" s="354">
        <v>1730</v>
      </c>
      <c r="I21" s="354">
        <v>1758</v>
      </c>
      <c r="J21" s="355">
        <v>1590</v>
      </c>
    </row>
    <row r="22" spans="1:10" s="93" customFormat="1" ht="14.25" customHeight="1" x14ac:dyDescent="0.25">
      <c r="A22" s="654" t="s">
        <v>130</v>
      </c>
      <c r="B22" s="356">
        <v>1354</v>
      </c>
      <c r="C22" s="356">
        <v>1254</v>
      </c>
      <c r="D22" s="356">
        <v>1102</v>
      </c>
      <c r="E22" s="356">
        <v>1074</v>
      </c>
      <c r="F22" s="356">
        <v>1067</v>
      </c>
      <c r="G22" s="356">
        <v>1032</v>
      </c>
      <c r="H22" s="356">
        <v>1013</v>
      </c>
      <c r="I22" s="356">
        <v>982</v>
      </c>
      <c r="J22" s="357">
        <v>887</v>
      </c>
    </row>
    <row r="23" spans="1:10" s="93" customFormat="1" ht="14.25" customHeight="1" x14ac:dyDescent="0.25">
      <c r="A23" s="655" t="s">
        <v>131</v>
      </c>
      <c r="B23" s="354">
        <v>671</v>
      </c>
      <c r="C23" s="354">
        <v>697</v>
      </c>
      <c r="D23" s="354">
        <v>731</v>
      </c>
      <c r="E23" s="354">
        <v>769</v>
      </c>
      <c r="F23" s="354">
        <v>651</v>
      </c>
      <c r="G23" s="354">
        <v>725</v>
      </c>
      <c r="H23" s="354">
        <v>717</v>
      </c>
      <c r="I23" s="354">
        <v>776</v>
      </c>
      <c r="J23" s="355">
        <v>703</v>
      </c>
    </row>
    <row r="24" spans="1:10" s="150" customFormat="1" ht="14.25" customHeight="1" x14ac:dyDescent="0.25">
      <c r="A24" s="351" t="s">
        <v>133</v>
      </c>
      <c r="B24" s="356">
        <v>337</v>
      </c>
      <c r="C24" s="356">
        <v>392</v>
      </c>
      <c r="D24" s="356">
        <v>445</v>
      </c>
      <c r="E24" s="356">
        <v>566</v>
      </c>
      <c r="F24" s="356">
        <v>426</v>
      </c>
      <c r="G24" s="356">
        <v>485</v>
      </c>
      <c r="H24" s="356">
        <v>504</v>
      </c>
      <c r="I24" s="356">
        <v>607</v>
      </c>
      <c r="J24" s="357">
        <v>489</v>
      </c>
    </row>
    <row r="25" spans="1:10" s="150" customFormat="1" ht="14.25" customHeight="1" x14ac:dyDescent="0.25">
      <c r="A25" s="361" t="s">
        <v>216</v>
      </c>
      <c r="B25" s="354">
        <v>561</v>
      </c>
      <c r="C25" s="354">
        <v>544</v>
      </c>
      <c r="D25" s="354">
        <v>531</v>
      </c>
      <c r="E25" s="808">
        <v>465</v>
      </c>
      <c r="F25" s="354">
        <v>391</v>
      </c>
      <c r="G25" s="354">
        <v>420</v>
      </c>
      <c r="H25" s="354">
        <v>407</v>
      </c>
      <c r="I25" s="354">
        <v>385</v>
      </c>
      <c r="J25" s="355">
        <v>388</v>
      </c>
    </row>
    <row r="26" spans="1:10" s="150" customFormat="1" ht="14.25" customHeight="1" x14ac:dyDescent="0.25">
      <c r="A26" s="650" t="s">
        <v>223</v>
      </c>
      <c r="B26" s="356">
        <v>32</v>
      </c>
      <c r="C26" s="356">
        <v>-93</v>
      </c>
      <c r="D26" s="356">
        <v>-880</v>
      </c>
      <c r="E26" s="356">
        <v>-863</v>
      </c>
      <c r="F26" s="356">
        <v>-906</v>
      </c>
      <c r="G26" s="356">
        <v>-923</v>
      </c>
      <c r="H26" s="356">
        <v>-879</v>
      </c>
      <c r="I26" s="356">
        <v>-873</v>
      </c>
      <c r="J26" s="357">
        <v>-883</v>
      </c>
    </row>
    <row r="27" spans="1:10" s="150" customFormat="1" ht="14.25" customHeight="1" x14ac:dyDescent="0.25">
      <c r="A27" s="361" t="s">
        <v>224</v>
      </c>
      <c r="B27" s="354">
        <v>-334</v>
      </c>
      <c r="C27" s="354">
        <v>-387</v>
      </c>
      <c r="D27" s="354">
        <v>-401</v>
      </c>
      <c r="E27" s="354">
        <v>-473</v>
      </c>
      <c r="F27" s="354">
        <v>-350</v>
      </c>
      <c r="G27" s="354">
        <v>-399</v>
      </c>
      <c r="H27" s="354">
        <v>-421</v>
      </c>
      <c r="I27" s="354">
        <v>-502</v>
      </c>
      <c r="J27" s="355">
        <v>-413</v>
      </c>
    </row>
    <row r="28" spans="1:10" s="54" customFormat="1" ht="3.75" customHeight="1" thickBot="1" x14ac:dyDescent="0.3">
      <c r="A28" s="56"/>
      <c r="B28" s="55"/>
      <c r="C28" s="55"/>
      <c r="D28" s="55"/>
      <c r="E28" s="55"/>
      <c r="F28" s="55"/>
      <c r="G28" s="55"/>
      <c r="H28" s="55"/>
      <c r="I28" s="55"/>
      <c r="J28" s="997"/>
    </row>
    <row r="29" spans="1:10" s="54" customFormat="1" ht="14.25" customHeight="1" thickTop="1" x14ac:dyDescent="0.25">
      <c r="A29" s="345"/>
      <c r="B29" s="362"/>
      <c r="C29" s="362"/>
      <c r="D29" s="362"/>
      <c r="E29" s="362"/>
      <c r="F29" s="362"/>
      <c r="G29" s="362"/>
      <c r="H29" s="362"/>
      <c r="I29" s="362"/>
      <c r="J29" s="363"/>
    </row>
    <row r="30" spans="1:10" s="54" customFormat="1" ht="14.25" customHeight="1" x14ac:dyDescent="0.25">
      <c r="A30" s="348" t="s">
        <v>141</v>
      </c>
      <c r="B30" s="364">
        <v>12442</v>
      </c>
      <c r="C30" s="364">
        <v>13316</v>
      </c>
      <c r="D30" s="350">
        <v>15872</v>
      </c>
      <c r="E30" s="350">
        <v>15029</v>
      </c>
      <c r="F30" s="350">
        <v>14802</v>
      </c>
      <c r="G30" s="350">
        <v>15041</v>
      </c>
      <c r="H30" s="350">
        <v>15079</v>
      </c>
      <c r="I30" s="350">
        <v>14365</v>
      </c>
      <c r="J30" s="993">
        <v>14232</v>
      </c>
    </row>
    <row r="31" spans="1:10" s="150" customFormat="1" ht="14.25" customHeight="1" x14ac:dyDescent="0.25">
      <c r="A31" s="351" t="s">
        <v>120</v>
      </c>
      <c r="B31" s="365">
        <v>12534</v>
      </c>
      <c r="C31" s="365">
        <v>12965</v>
      </c>
      <c r="D31" s="365">
        <v>12726</v>
      </c>
      <c r="E31" s="365">
        <v>12175</v>
      </c>
      <c r="F31" s="365">
        <v>12569</v>
      </c>
      <c r="G31" s="365">
        <v>13255</v>
      </c>
      <c r="H31" s="365">
        <v>12634</v>
      </c>
      <c r="I31" s="365">
        <v>12101</v>
      </c>
      <c r="J31" s="998">
        <v>12838</v>
      </c>
    </row>
    <row r="32" spans="1:10" s="54" customFormat="1" ht="14.25" customHeight="1" x14ac:dyDescent="0.25">
      <c r="A32" s="655" t="s">
        <v>214</v>
      </c>
      <c r="B32" s="366">
        <v>7193</v>
      </c>
      <c r="C32" s="366">
        <v>7538</v>
      </c>
      <c r="D32" s="366">
        <v>7631</v>
      </c>
      <c r="E32" s="366">
        <v>7469</v>
      </c>
      <c r="F32" s="366">
        <v>7322</v>
      </c>
      <c r="G32" s="366">
        <v>7770</v>
      </c>
      <c r="H32" s="366">
        <v>7753</v>
      </c>
      <c r="I32" s="366">
        <v>7530</v>
      </c>
      <c r="J32" s="999">
        <v>7833</v>
      </c>
    </row>
    <row r="33" spans="1:10" s="93" customFormat="1" ht="14.25" customHeight="1" x14ac:dyDescent="0.25">
      <c r="A33" s="654" t="s">
        <v>129</v>
      </c>
      <c r="B33" s="367">
        <v>2620</v>
      </c>
      <c r="C33" s="367">
        <v>2821</v>
      </c>
      <c r="D33" s="367">
        <v>2434</v>
      </c>
      <c r="E33" s="367">
        <v>2155</v>
      </c>
      <c r="F33" s="367">
        <v>2801</v>
      </c>
      <c r="G33" s="367">
        <v>2853</v>
      </c>
      <c r="H33" s="367">
        <v>2400</v>
      </c>
      <c r="I33" s="367">
        <v>2044</v>
      </c>
      <c r="J33" s="1000">
        <v>2624</v>
      </c>
    </row>
    <row r="34" spans="1:10" s="54" customFormat="1" ht="14.25" customHeight="1" x14ac:dyDescent="0.25">
      <c r="A34" s="655" t="s">
        <v>215</v>
      </c>
      <c r="B34" s="369">
        <v>2721</v>
      </c>
      <c r="C34" s="369">
        <v>2606</v>
      </c>
      <c r="D34" s="369">
        <v>2661</v>
      </c>
      <c r="E34" s="369">
        <v>2551</v>
      </c>
      <c r="F34" s="369">
        <v>2446</v>
      </c>
      <c r="G34" s="369">
        <v>2632</v>
      </c>
      <c r="H34" s="369">
        <v>2481</v>
      </c>
      <c r="I34" s="369">
        <v>2527</v>
      </c>
      <c r="J34" s="370">
        <v>2381</v>
      </c>
    </row>
    <row r="35" spans="1:10" s="93" customFormat="1" ht="14.25" customHeight="1" x14ac:dyDescent="0.25">
      <c r="A35" s="351" t="s">
        <v>114</v>
      </c>
      <c r="B35" s="365">
        <v>30</v>
      </c>
      <c r="C35" s="365">
        <v>482</v>
      </c>
      <c r="D35" s="365">
        <v>2701</v>
      </c>
      <c r="E35" s="365">
        <v>2762</v>
      </c>
      <c r="F35" s="365">
        <v>2386</v>
      </c>
      <c r="G35" s="365">
        <v>2061</v>
      </c>
      <c r="H35" s="365">
        <v>2679</v>
      </c>
      <c r="I35" s="365">
        <v>2576</v>
      </c>
      <c r="J35" s="998">
        <v>1842</v>
      </c>
    </row>
    <row r="36" spans="1:10" s="150" customFormat="1" ht="14.25" customHeight="1" x14ac:dyDescent="0.25">
      <c r="A36" s="687" t="s">
        <v>116</v>
      </c>
      <c r="B36" s="369">
        <v>221</v>
      </c>
      <c r="C36" s="369">
        <v>148</v>
      </c>
      <c r="D36" s="369">
        <v>87</v>
      </c>
      <c r="E36" s="369">
        <v>38</v>
      </c>
      <c r="F36" s="369">
        <v>127</v>
      </c>
      <c r="G36" s="369">
        <v>63</v>
      </c>
      <c r="H36" s="369">
        <v>105</v>
      </c>
      <c r="I36" s="369">
        <v>205</v>
      </c>
      <c r="J36" s="370">
        <v>93</v>
      </c>
    </row>
    <row r="37" spans="1:10" s="150" customFormat="1" ht="14.25" customHeight="1" x14ac:dyDescent="0.25">
      <c r="A37" s="654" t="s">
        <v>130</v>
      </c>
      <c r="B37" s="365">
        <v>353</v>
      </c>
      <c r="C37" s="365">
        <v>238</v>
      </c>
      <c r="D37" s="365">
        <v>225</v>
      </c>
      <c r="E37" s="365">
        <v>225</v>
      </c>
      <c r="F37" s="365">
        <v>201</v>
      </c>
      <c r="G37" s="365">
        <v>151</v>
      </c>
      <c r="H37" s="365">
        <v>162</v>
      </c>
      <c r="I37" s="365">
        <v>202</v>
      </c>
      <c r="J37" s="998">
        <v>104</v>
      </c>
    </row>
    <row r="38" spans="1:10" s="150" customFormat="1" ht="14.25" customHeight="1" x14ac:dyDescent="0.25">
      <c r="A38" s="726" t="s">
        <v>131</v>
      </c>
      <c r="B38" s="372">
        <v>-132</v>
      </c>
      <c r="C38" s="372">
        <v>-90</v>
      </c>
      <c r="D38" s="372">
        <v>-138</v>
      </c>
      <c r="E38" s="372">
        <v>-187</v>
      </c>
      <c r="F38" s="372">
        <v>-74</v>
      </c>
      <c r="G38" s="372">
        <v>-88</v>
      </c>
      <c r="H38" s="372">
        <v>-57</v>
      </c>
      <c r="I38" s="372">
        <v>3</v>
      </c>
      <c r="J38" s="1001">
        <v>-11</v>
      </c>
    </row>
    <row r="39" spans="1:10" s="150" customFormat="1" ht="14.25" customHeight="1" x14ac:dyDescent="0.25">
      <c r="A39" s="724" t="s">
        <v>133</v>
      </c>
      <c r="B39" s="373">
        <v>287</v>
      </c>
      <c r="C39" s="373">
        <v>333</v>
      </c>
      <c r="D39" s="373">
        <v>336</v>
      </c>
      <c r="E39" s="373">
        <v>386</v>
      </c>
      <c r="F39" s="373">
        <v>266</v>
      </c>
      <c r="G39" s="373">
        <v>338</v>
      </c>
      <c r="H39" s="373">
        <v>342</v>
      </c>
      <c r="I39" s="373">
        <v>430</v>
      </c>
      <c r="J39" s="1002">
        <v>319</v>
      </c>
    </row>
    <row r="40" spans="1:10" s="150" customFormat="1" x14ac:dyDescent="0.25">
      <c r="A40" s="360" t="s">
        <v>138</v>
      </c>
      <c r="B40" s="372">
        <v>-332</v>
      </c>
      <c r="C40" s="372">
        <v>-254</v>
      </c>
      <c r="D40" s="372">
        <v>390</v>
      </c>
      <c r="E40" s="372">
        <v>96</v>
      </c>
      <c r="F40" s="372">
        <v>-228</v>
      </c>
      <c r="G40" s="372">
        <v>-315</v>
      </c>
      <c r="H40" s="372">
        <v>-296</v>
      </c>
      <c r="I40" s="372">
        <v>-494</v>
      </c>
      <c r="J40" s="1001">
        <v>-486</v>
      </c>
    </row>
    <row r="41" spans="1:10" s="150" customFormat="1" ht="13.5" x14ac:dyDescent="0.25">
      <c r="A41" s="724" t="s">
        <v>225</v>
      </c>
      <c r="B41" s="373">
        <v>-298</v>
      </c>
      <c r="C41" s="373">
        <v>-357</v>
      </c>
      <c r="D41" s="373">
        <v>-368</v>
      </c>
      <c r="E41" s="373">
        <v>-429</v>
      </c>
      <c r="F41" s="373">
        <v>-318</v>
      </c>
      <c r="G41" s="373">
        <v>-361</v>
      </c>
      <c r="H41" s="373">
        <v>-385</v>
      </c>
      <c r="I41" s="373">
        <v>-454</v>
      </c>
      <c r="J41" s="1002">
        <v>-374</v>
      </c>
    </row>
    <row r="42" spans="1:10" ht="3.75" customHeight="1" thickBot="1" x14ac:dyDescent="0.3">
      <c r="A42" s="104"/>
      <c r="B42" s="108"/>
      <c r="C42" s="108"/>
      <c r="D42" s="107"/>
      <c r="E42" s="108"/>
      <c r="F42" s="107"/>
      <c r="G42" s="108"/>
      <c r="H42" s="108"/>
      <c r="I42" s="108"/>
      <c r="J42" s="107"/>
    </row>
    <row r="43" spans="1:10" ht="4.5" customHeight="1" thickTop="1" x14ac:dyDescent="0.25">
      <c r="A43" s="707"/>
      <c r="B43" s="707"/>
      <c r="C43" s="707"/>
      <c r="D43" s="707"/>
      <c r="E43" s="707"/>
      <c r="F43" s="96"/>
      <c r="J43" s="925"/>
    </row>
    <row r="44" spans="1:10" x14ac:dyDescent="0.25">
      <c r="A44" s="333" t="s">
        <v>195</v>
      </c>
      <c r="B44" s="221"/>
      <c r="C44" s="221"/>
      <c r="D44" s="222"/>
      <c r="E44" s="430"/>
      <c r="F44" s="222"/>
    </row>
    <row r="45" spans="1:10" s="151" customFormat="1" ht="17.25" customHeight="1" x14ac:dyDescent="0.25">
      <c r="A45" s="1094"/>
      <c r="B45" s="1094"/>
      <c r="C45" s="1094"/>
      <c r="D45" s="1094"/>
      <c r="E45" s="1094"/>
      <c r="F45" s="1094"/>
      <c r="J45" s="923"/>
    </row>
    <row r="46" spans="1:10" x14ac:dyDescent="0.25">
      <c r="A46" s="634"/>
      <c r="B46" s="151"/>
      <c r="C46" s="151"/>
      <c r="D46" s="151"/>
      <c r="E46" s="151"/>
      <c r="F46" s="151"/>
      <c r="J46" s="923"/>
    </row>
    <row r="47" spans="1:10" x14ac:dyDescent="0.25">
      <c r="A47" s="635"/>
      <c r="B47" s="151"/>
      <c r="C47" s="151"/>
      <c r="D47" s="151"/>
      <c r="E47" s="151"/>
      <c r="F47" s="151"/>
      <c r="J47" s="923"/>
    </row>
    <row r="48" spans="1:10" s="53" customFormat="1" ht="12.65" customHeight="1" x14ac:dyDescent="0.25">
      <c r="A48" s="636"/>
      <c r="B48" s="1088"/>
      <c r="C48" s="1088"/>
      <c r="D48" s="1088"/>
      <c r="E48" s="1088"/>
      <c r="F48" s="1088"/>
      <c r="G48" s="1088"/>
      <c r="H48" s="1088"/>
      <c r="I48" s="1088"/>
      <c r="J48" s="1088"/>
    </row>
    <row r="49" spans="1:10" s="53" customFormat="1" ht="12.65" customHeight="1" x14ac:dyDescent="0.25">
      <c r="A49" s="635"/>
      <c r="B49" s="151"/>
      <c r="C49" s="151"/>
      <c r="D49" s="151"/>
      <c r="E49" s="151"/>
      <c r="F49" s="151"/>
      <c r="H49" s="54"/>
      <c r="I49" s="54"/>
      <c r="J49" s="923"/>
    </row>
    <row r="50" spans="1:10" s="53" customFormat="1" x14ac:dyDescent="0.25">
      <c r="A50" s="635"/>
      <c r="B50" s="151"/>
      <c r="C50" s="151"/>
      <c r="D50" s="151"/>
      <c r="E50" s="151"/>
      <c r="F50" s="151"/>
      <c r="H50" s="54"/>
      <c r="I50" s="54"/>
      <c r="J50" s="923"/>
    </row>
    <row r="51" spans="1:10" s="53" customFormat="1" x14ac:dyDescent="0.25">
      <c r="A51" s="635"/>
      <c r="B51" s="151"/>
      <c r="C51" s="151"/>
      <c r="D51" s="151"/>
      <c r="E51" s="151"/>
      <c r="F51" s="151"/>
      <c r="H51" s="54"/>
      <c r="I51" s="54"/>
      <c r="J51" s="923"/>
    </row>
    <row r="52" spans="1:10" s="53" customFormat="1" x14ac:dyDescent="0.25">
      <c r="A52" s="635"/>
      <c r="B52" s="151"/>
      <c r="C52" s="151"/>
      <c r="D52" s="151"/>
      <c r="E52" s="151"/>
      <c r="F52" s="151"/>
      <c r="H52" s="54"/>
      <c r="I52" s="54"/>
      <c r="J52" s="923"/>
    </row>
  </sheetData>
  <mergeCells count="3">
    <mergeCell ref="A6:E6"/>
    <mergeCell ref="B8:F8"/>
    <mergeCell ref="A45:F45"/>
  </mergeCells>
  <printOptions horizontalCentered="1"/>
  <pageMargins left="0.5" right="0.5" top="0" bottom="0" header="0" footer="0"/>
  <pageSetup scale="96" orientation="landscape" r:id="rId1"/>
  <headerFooter differentFirst="1" scaleWithDoc="0">
    <oddFooter>&amp;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5:N39"/>
  <sheetViews>
    <sheetView showGridLines="0" tabSelected="1" view="pageBreakPreview" zoomScaleNormal="100" zoomScaleSheetLayoutView="100" workbookViewId="0">
      <selection sqref="A1:J36"/>
    </sheetView>
  </sheetViews>
  <sheetFormatPr defaultColWidth="11.453125" defaultRowHeight="15.5" x14ac:dyDescent="0.25"/>
  <cols>
    <col min="1" max="1" width="50.54296875" style="8" customWidth="1"/>
    <col min="2" max="2" width="11" style="37" customWidth="1"/>
    <col min="3" max="4" width="11" style="7" customWidth="1"/>
    <col min="5" max="5" width="11" style="52" customWidth="1"/>
    <col min="6" max="6" width="11" style="7" customWidth="1"/>
    <col min="7" max="9" width="11" style="52" customWidth="1"/>
    <col min="10" max="10" width="11" style="7" customWidth="1"/>
    <col min="11" max="16384" width="11.453125" style="52"/>
  </cols>
  <sheetData>
    <row r="5" spans="1:10" ht="14.15" customHeight="1" x14ac:dyDescent="0.25">
      <c r="A5" s="1097" t="s">
        <v>120</v>
      </c>
      <c r="B5" s="1097"/>
      <c r="C5" s="1097"/>
      <c r="D5" s="1097"/>
      <c r="E5" s="1097"/>
      <c r="F5" s="767"/>
      <c r="G5" s="34"/>
    </row>
    <row r="6" spans="1:10" ht="13.4" customHeight="1" x14ac:dyDescent="0.25">
      <c r="A6" s="374" t="s">
        <v>217</v>
      </c>
      <c r="B6" s="116"/>
      <c r="C6" s="116"/>
      <c r="D6" s="193"/>
      <c r="E6" s="132"/>
      <c r="F6" s="638"/>
      <c r="G6" s="168"/>
      <c r="I6" s="117"/>
      <c r="J6" s="116"/>
    </row>
    <row r="7" spans="1:10" ht="13.4" customHeight="1" x14ac:dyDescent="0.25">
      <c r="A7" s="375" t="s">
        <v>1</v>
      </c>
      <c r="B7" s="1093"/>
      <c r="C7" s="1093"/>
      <c r="D7" s="1093"/>
      <c r="E7" s="1093"/>
      <c r="F7" s="1093"/>
    </row>
    <row r="8" spans="1:10" ht="13.4" customHeight="1" x14ac:dyDescent="0.25">
      <c r="A8" s="376" t="s">
        <v>9</v>
      </c>
      <c r="B8" s="745">
        <v>43190</v>
      </c>
      <c r="C8" s="745">
        <v>43281</v>
      </c>
      <c r="D8" s="747">
        <v>43373</v>
      </c>
      <c r="E8" s="747">
        <v>43465</v>
      </c>
      <c r="F8" s="747">
        <v>43555</v>
      </c>
      <c r="G8" s="747">
        <v>43646</v>
      </c>
      <c r="H8" s="747">
        <v>43738</v>
      </c>
      <c r="I8" s="745">
        <v>43830</v>
      </c>
      <c r="J8" s="748">
        <v>43921</v>
      </c>
    </row>
    <row r="9" spans="1:10" s="127" customFormat="1" ht="3.75" customHeight="1" x14ac:dyDescent="0.25">
      <c r="A9" s="126"/>
      <c r="B9" s="58"/>
      <c r="C9" s="58"/>
      <c r="D9" s="41"/>
      <c r="E9" s="41"/>
      <c r="F9" s="41"/>
      <c r="G9" s="41"/>
      <c r="H9" s="41"/>
      <c r="I9" s="58"/>
      <c r="J9" s="727"/>
    </row>
    <row r="10" spans="1:10" s="129" customFormat="1" ht="3.75" customHeight="1" x14ac:dyDescent="0.25">
      <c r="A10" s="128"/>
      <c r="B10" s="94"/>
      <c r="C10" s="94"/>
      <c r="D10" s="94"/>
      <c r="E10" s="94"/>
      <c r="F10" s="94"/>
      <c r="G10" s="94"/>
      <c r="H10" s="94"/>
      <c r="I10" s="94"/>
      <c r="J10" s="378"/>
    </row>
    <row r="11" spans="1:10" ht="13.4" customHeight="1" x14ac:dyDescent="0.25">
      <c r="A11" s="379" t="s">
        <v>4</v>
      </c>
      <c r="B11" s="186"/>
      <c r="C11" s="186"/>
      <c r="D11" s="186"/>
      <c r="E11" s="186"/>
      <c r="F11" s="186"/>
      <c r="G11" s="186"/>
      <c r="H11" s="186"/>
      <c r="I11" s="186"/>
      <c r="J11" s="1003"/>
    </row>
    <row r="12" spans="1:10" ht="13.4" customHeight="1" x14ac:dyDescent="0.25">
      <c r="A12" s="380" t="s">
        <v>146</v>
      </c>
      <c r="B12" s="381">
        <v>13246</v>
      </c>
      <c r="C12" s="381">
        <v>13520</v>
      </c>
      <c r="D12" s="381">
        <v>13828</v>
      </c>
      <c r="E12" s="381">
        <v>13700</v>
      </c>
      <c r="F12" s="381">
        <v>13629</v>
      </c>
      <c r="G12" s="381">
        <v>13824</v>
      </c>
      <c r="H12" s="381">
        <v>13930</v>
      </c>
      <c r="I12" s="381">
        <v>13948</v>
      </c>
      <c r="J12" s="1004">
        <v>13968</v>
      </c>
    </row>
    <row r="13" spans="1:10" s="119" customFormat="1" ht="13.4" customHeight="1" x14ac:dyDescent="0.25">
      <c r="A13" s="382" t="s">
        <v>41</v>
      </c>
      <c r="B13" s="383">
        <v>3905</v>
      </c>
      <c r="C13" s="383">
        <v>3559</v>
      </c>
      <c r="D13" s="383">
        <v>3907</v>
      </c>
      <c r="E13" s="383">
        <v>4856</v>
      </c>
      <c r="F13" s="383">
        <v>3734</v>
      </c>
      <c r="G13" s="383">
        <v>3468</v>
      </c>
      <c r="H13" s="383">
        <v>3771</v>
      </c>
      <c r="I13" s="383">
        <v>4752</v>
      </c>
      <c r="J13" s="1005">
        <v>3434</v>
      </c>
    </row>
    <row r="14" spans="1:10" ht="13.4" customHeight="1" x14ac:dyDescent="0.25">
      <c r="A14" s="380" t="s">
        <v>53</v>
      </c>
      <c r="B14" s="384">
        <v>17151</v>
      </c>
      <c r="C14" s="384">
        <v>17079</v>
      </c>
      <c r="D14" s="384">
        <v>17735</v>
      </c>
      <c r="E14" s="384">
        <v>18556</v>
      </c>
      <c r="F14" s="384">
        <v>17363</v>
      </c>
      <c r="G14" s="384">
        <v>17292</v>
      </c>
      <c r="H14" s="384">
        <v>17701</v>
      </c>
      <c r="I14" s="384">
        <v>18700</v>
      </c>
      <c r="J14" s="769">
        <v>17402</v>
      </c>
    </row>
    <row r="15" spans="1:10" s="129" customFormat="1" ht="3.75" customHeight="1" thickBot="1" x14ac:dyDescent="0.3">
      <c r="A15" s="130"/>
      <c r="B15" s="4"/>
      <c r="C15" s="4"/>
      <c r="D15" s="4"/>
      <c r="E15" s="4"/>
      <c r="F15" s="4"/>
      <c r="G15" s="4"/>
      <c r="H15" s="4"/>
      <c r="I15" s="4"/>
      <c r="J15" s="23"/>
    </row>
    <row r="16" spans="1:10" ht="13.4" customHeight="1" thickTop="1" x14ac:dyDescent="0.25">
      <c r="A16" s="379"/>
      <c r="B16" s="24"/>
      <c r="C16" s="24"/>
      <c r="D16" s="24"/>
      <c r="E16" s="24"/>
      <c r="F16" s="24"/>
      <c r="G16" s="24"/>
      <c r="H16" s="24"/>
      <c r="I16" s="24"/>
      <c r="J16" s="770"/>
    </row>
    <row r="17" spans="1:14" ht="13.4" customHeight="1" x14ac:dyDescent="0.25">
      <c r="A17" s="379" t="s">
        <v>28</v>
      </c>
      <c r="B17" s="25"/>
      <c r="C17" s="25"/>
      <c r="D17" s="25"/>
      <c r="E17" s="25"/>
      <c r="F17" s="25"/>
      <c r="G17" s="25"/>
      <c r="H17" s="25"/>
      <c r="I17" s="25"/>
      <c r="J17" s="26"/>
    </row>
    <row r="18" spans="1:14" ht="13.4" customHeight="1" x14ac:dyDescent="0.25">
      <c r="A18" s="385" t="s">
        <v>60</v>
      </c>
      <c r="B18" s="386">
        <v>9958</v>
      </c>
      <c r="C18" s="386">
        <v>9541</v>
      </c>
      <c r="D18" s="387">
        <v>10104</v>
      </c>
      <c r="E18" s="387">
        <v>11087</v>
      </c>
      <c r="F18" s="387">
        <v>10041</v>
      </c>
      <c r="G18" s="387">
        <v>9522</v>
      </c>
      <c r="H18" s="387">
        <v>9948</v>
      </c>
      <c r="I18" s="387">
        <v>11170</v>
      </c>
      <c r="J18" s="1006">
        <v>9569</v>
      </c>
    </row>
    <row r="19" spans="1:14" ht="13.4" customHeight="1" x14ac:dyDescent="0.25">
      <c r="A19" s="388" t="s">
        <v>11</v>
      </c>
      <c r="B19" s="383">
        <v>2072</v>
      </c>
      <c r="C19" s="383">
        <v>2089</v>
      </c>
      <c r="D19" s="383">
        <v>2057</v>
      </c>
      <c r="E19" s="383">
        <v>2045</v>
      </c>
      <c r="F19" s="383">
        <v>2013</v>
      </c>
      <c r="G19" s="383">
        <v>2003</v>
      </c>
      <c r="H19" s="383">
        <v>2011</v>
      </c>
      <c r="I19" s="383">
        <v>2027</v>
      </c>
      <c r="J19" s="1005">
        <v>2045</v>
      </c>
    </row>
    <row r="20" spans="1:14" ht="13.4" customHeight="1" x14ac:dyDescent="0.25">
      <c r="A20" s="389" t="s">
        <v>54</v>
      </c>
      <c r="B20" s="387">
        <v>12030</v>
      </c>
      <c r="C20" s="387">
        <v>11630</v>
      </c>
      <c r="D20" s="387">
        <v>12161</v>
      </c>
      <c r="E20" s="387">
        <v>13132</v>
      </c>
      <c r="F20" s="387">
        <v>12054</v>
      </c>
      <c r="G20" s="387">
        <v>11525</v>
      </c>
      <c r="H20" s="387">
        <v>11959</v>
      </c>
      <c r="I20" s="387">
        <v>13197</v>
      </c>
      <c r="J20" s="1006">
        <v>11614</v>
      </c>
    </row>
    <row r="21" spans="1:14" ht="13.4" customHeight="1" x14ac:dyDescent="0.25">
      <c r="A21" s="390" t="s">
        <v>49</v>
      </c>
      <c r="B21" s="391">
        <v>5121</v>
      </c>
      <c r="C21" s="391">
        <v>5449</v>
      </c>
      <c r="D21" s="391">
        <v>5574</v>
      </c>
      <c r="E21" s="391">
        <v>5424</v>
      </c>
      <c r="F21" s="391">
        <v>5309</v>
      </c>
      <c r="G21" s="391">
        <v>5767</v>
      </c>
      <c r="H21" s="391">
        <v>5742</v>
      </c>
      <c r="I21" s="391">
        <v>5503</v>
      </c>
      <c r="J21" s="771">
        <v>5788</v>
      </c>
      <c r="N21" s="186"/>
    </row>
    <row r="22" spans="1:14" ht="3.75" customHeight="1" thickBot="1" x14ac:dyDescent="0.3">
      <c r="A22" s="130"/>
      <c r="B22" s="4"/>
      <c r="C22" s="4"/>
      <c r="D22" s="4"/>
      <c r="E22" s="4"/>
      <c r="F22" s="4"/>
      <c r="G22" s="4"/>
      <c r="H22" s="4"/>
      <c r="I22" s="4"/>
      <c r="J22" s="23"/>
    </row>
    <row r="23" spans="1:14" ht="13.4" customHeight="1" thickTop="1" x14ac:dyDescent="0.25">
      <c r="A23" s="392"/>
      <c r="B23" s="50"/>
      <c r="C23" s="50"/>
      <c r="D23" s="50"/>
      <c r="E23" s="50"/>
      <c r="F23" s="50"/>
      <c r="G23" s="50"/>
      <c r="H23" s="50"/>
      <c r="I23" s="50"/>
      <c r="J23" s="51"/>
    </row>
    <row r="24" spans="1:14" ht="13.4" customHeight="1" x14ac:dyDescent="0.25">
      <c r="A24" s="392"/>
      <c r="B24" s="50"/>
      <c r="C24" s="50"/>
      <c r="D24" s="50"/>
      <c r="E24" s="50"/>
      <c r="F24" s="50"/>
      <c r="G24" s="50"/>
      <c r="H24" s="50"/>
      <c r="I24" s="50"/>
      <c r="J24" s="51"/>
    </row>
    <row r="25" spans="1:14" ht="13.4" customHeight="1" x14ac:dyDescent="0.25">
      <c r="A25" s="393" t="s">
        <v>50</v>
      </c>
      <c r="B25" s="394">
        <v>0.29899999999999999</v>
      </c>
      <c r="C25" s="394">
        <v>0.31900000000000001</v>
      </c>
      <c r="D25" s="394">
        <v>0.314</v>
      </c>
      <c r="E25" s="394">
        <v>0.29199999999999998</v>
      </c>
      <c r="F25" s="394">
        <v>0.30599999999999999</v>
      </c>
      <c r="G25" s="394">
        <v>0.33400000000000002</v>
      </c>
      <c r="H25" s="394">
        <v>0.32400000000000001</v>
      </c>
      <c r="I25" s="394">
        <v>0.29399999999999998</v>
      </c>
      <c r="J25" s="772">
        <v>0.33300000000000002</v>
      </c>
    </row>
    <row r="26" spans="1:14" s="119" customFormat="1" ht="13.4" customHeight="1" x14ac:dyDescent="0.25">
      <c r="A26" s="224" t="s">
        <v>177</v>
      </c>
      <c r="B26" s="395">
        <v>7193</v>
      </c>
      <c r="C26" s="395">
        <v>7538</v>
      </c>
      <c r="D26" s="395">
        <v>7631</v>
      </c>
      <c r="E26" s="395">
        <v>7469</v>
      </c>
      <c r="F26" s="395">
        <v>7322</v>
      </c>
      <c r="G26" s="395">
        <v>7770</v>
      </c>
      <c r="H26" s="395">
        <v>7753</v>
      </c>
      <c r="I26" s="395">
        <v>7530</v>
      </c>
      <c r="J26" s="773">
        <v>7833</v>
      </c>
    </row>
    <row r="27" spans="1:14" ht="13.4" customHeight="1" x14ac:dyDescent="0.25">
      <c r="A27" s="393" t="s">
        <v>178</v>
      </c>
      <c r="B27" s="396">
        <v>0.41899999999999998</v>
      </c>
      <c r="C27" s="396">
        <v>0.441</v>
      </c>
      <c r="D27" s="396">
        <v>0.43</v>
      </c>
      <c r="E27" s="396">
        <v>0.40300000000000002</v>
      </c>
      <c r="F27" s="396">
        <v>0.42199999999999999</v>
      </c>
      <c r="G27" s="396">
        <v>0.44900000000000001</v>
      </c>
      <c r="H27" s="396">
        <v>0.438</v>
      </c>
      <c r="I27" s="396">
        <v>0.40300000000000002</v>
      </c>
      <c r="J27" s="1007">
        <v>0.45</v>
      </c>
    </row>
    <row r="28" spans="1:14" s="119" customFormat="1" ht="13.4" customHeight="1" x14ac:dyDescent="0.25">
      <c r="A28" s="224" t="s">
        <v>179</v>
      </c>
      <c r="B28" s="225">
        <v>0.54300000000000004</v>
      </c>
      <c r="C28" s="225">
        <v>0.55800000000000005</v>
      </c>
      <c r="D28" s="225">
        <v>0.55200000000000005</v>
      </c>
      <c r="E28" s="225">
        <v>0.54500000000000004</v>
      </c>
      <c r="F28" s="225">
        <v>0.53700000000000003</v>
      </c>
      <c r="G28" s="225">
        <v>0.56200000000000006</v>
      </c>
      <c r="H28" s="225">
        <v>0.55700000000000005</v>
      </c>
      <c r="I28" s="225">
        <v>0.54</v>
      </c>
      <c r="J28" s="774">
        <v>0.56100000000000005</v>
      </c>
    </row>
    <row r="29" spans="1:14" ht="3.75" customHeight="1" thickBot="1" x14ac:dyDescent="0.3">
      <c r="A29" s="130"/>
      <c r="B29" s="4"/>
      <c r="C29" s="4"/>
      <c r="D29" s="23"/>
      <c r="E29" s="23"/>
      <c r="F29" s="23"/>
      <c r="G29" s="4"/>
      <c r="H29" s="4"/>
      <c r="I29" s="4"/>
      <c r="J29" s="23"/>
    </row>
    <row r="30" spans="1:14" ht="3.75" customHeight="1" thickTop="1" x14ac:dyDescent="0.25">
      <c r="A30" s="128"/>
      <c r="B30" s="156"/>
      <c r="C30" s="156"/>
      <c r="D30" s="157"/>
      <c r="E30" s="157"/>
      <c r="F30" s="157"/>
      <c r="G30" s="156"/>
      <c r="H30" s="156"/>
      <c r="I30" s="156"/>
      <c r="J30" s="157"/>
    </row>
    <row r="31" spans="1:14" ht="13.4" customHeight="1" x14ac:dyDescent="0.25">
      <c r="A31" s="1098" t="s">
        <v>195</v>
      </c>
      <c r="B31" s="1099"/>
      <c r="C31" s="1099"/>
      <c r="D31" s="1099"/>
      <c r="E31" s="225"/>
      <c r="F31" s="774"/>
    </row>
    <row r="32" spans="1:14" ht="14" x14ac:dyDescent="0.25">
      <c r="A32" s="1094"/>
      <c r="B32" s="1094"/>
      <c r="C32" s="1094"/>
      <c r="D32" s="1094"/>
      <c r="E32" s="1094"/>
      <c r="F32" s="1094"/>
    </row>
    <row r="38" spans="1:6" ht="14.25" customHeight="1" x14ac:dyDescent="0.25">
      <c r="A38" s="1096"/>
      <c r="B38" s="1096"/>
      <c r="C38" s="1096"/>
      <c r="D38" s="1096"/>
      <c r="E38" s="641"/>
      <c r="F38" s="766"/>
    </row>
    <row r="39" spans="1:6" x14ac:dyDescent="0.25">
      <c r="D39" s="63"/>
      <c r="E39" s="8"/>
      <c r="F39" s="63"/>
    </row>
  </sheetData>
  <mergeCells count="5">
    <mergeCell ref="A38:D38"/>
    <mergeCell ref="A5:E5"/>
    <mergeCell ref="B7:F7"/>
    <mergeCell ref="A31:D31"/>
    <mergeCell ref="A32:F32"/>
  </mergeCells>
  <printOptions horizontalCentered="1"/>
  <pageMargins left="0.5" right="0.5" top="0" bottom="0" header="0" footer="0"/>
  <pageSetup scale="85" orientation="landscape" r:id="rId1"/>
  <headerFooter differentFirst="1" scaleWithDoc="0">
    <oddFooter>&amp;R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4:L72"/>
  <sheetViews>
    <sheetView showGridLines="0" tabSelected="1" view="pageBreakPreview" zoomScaleNormal="100" zoomScaleSheetLayoutView="100" workbookViewId="0">
      <selection sqref="A1:J36"/>
    </sheetView>
  </sheetViews>
  <sheetFormatPr defaultColWidth="11.453125" defaultRowHeight="15.5" x14ac:dyDescent="0.25"/>
  <cols>
    <col min="1" max="1" width="48.7265625" style="8" customWidth="1"/>
    <col min="2" max="3" width="6.453125" style="8" customWidth="1"/>
    <col min="4" max="4" width="10" style="37" customWidth="1"/>
    <col min="5" max="6" width="10" style="7" customWidth="1"/>
    <col min="7" max="7" width="10" style="52" customWidth="1"/>
    <col min="8" max="8" width="10" style="7" customWidth="1"/>
    <col min="9" max="12" width="10" style="52" customWidth="1"/>
    <col min="13" max="16384" width="11.453125" style="52"/>
  </cols>
  <sheetData>
    <row r="4" spans="1:12" x14ac:dyDescent="0.25">
      <c r="F4" s="74"/>
      <c r="G4" s="74"/>
      <c r="H4" s="69"/>
    </row>
    <row r="5" spans="1:12" ht="14.15" customHeight="1" x14ac:dyDescent="0.25">
      <c r="A5" s="1100" t="s">
        <v>120</v>
      </c>
      <c r="B5" s="1100"/>
      <c r="C5" s="1100"/>
      <c r="D5" s="1100"/>
      <c r="E5" s="1100"/>
      <c r="F5" s="1100"/>
      <c r="G5" s="1100"/>
      <c r="H5" s="725"/>
      <c r="I5" s="64"/>
    </row>
    <row r="6" spans="1:12" ht="12.75" customHeight="1" x14ac:dyDescent="0.25">
      <c r="A6" s="374" t="s">
        <v>218</v>
      </c>
      <c r="B6" s="374"/>
      <c r="C6" s="374"/>
      <c r="I6" s="168"/>
    </row>
    <row r="7" spans="1:12" ht="12.75" customHeight="1" x14ac:dyDescent="0.25">
      <c r="A7" s="168" t="s">
        <v>35</v>
      </c>
      <c r="B7" s="168"/>
      <c r="C7" s="168"/>
      <c r="D7" s="1101"/>
      <c r="E7" s="1101"/>
      <c r="F7" s="1101"/>
      <c r="G7" s="1101"/>
      <c r="H7" s="1101"/>
      <c r="I7" s="168"/>
    </row>
    <row r="8" spans="1:12" ht="12.75" customHeight="1" x14ac:dyDescent="0.25">
      <c r="A8" s="376" t="s">
        <v>9</v>
      </c>
      <c r="B8" s="745"/>
      <c r="C8" s="745"/>
      <c r="D8" s="745">
        <v>43190</v>
      </c>
      <c r="E8" s="745">
        <v>43281</v>
      </c>
      <c r="F8" s="745">
        <v>43373</v>
      </c>
      <c r="G8" s="745">
        <v>43465</v>
      </c>
      <c r="H8" s="747">
        <v>43555</v>
      </c>
      <c r="I8" s="747">
        <v>43646</v>
      </c>
      <c r="J8" s="747">
        <v>43738</v>
      </c>
      <c r="K8" s="747">
        <v>43830</v>
      </c>
      <c r="L8" s="744">
        <v>43921</v>
      </c>
    </row>
    <row r="9" spans="1:12" ht="3.75" customHeight="1" x14ac:dyDescent="0.25">
      <c r="A9" s="185"/>
      <c r="B9" s="58"/>
      <c r="C9" s="58"/>
      <c r="D9" s="58"/>
      <c r="E9" s="58"/>
      <c r="F9" s="58"/>
      <c r="G9" s="58"/>
      <c r="H9" s="58"/>
      <c r="I9" s="58"/>
      <c r="J9" s="58"/>
      <c r="K9" s="58"/>
      <c r="L9" s="727"/>
    </row>
    <row r="10" spans="1:12" ht="10" customHeight="1" x14ac:dyDescent="0.25">
      <c r="A10" s="168"/>
      <c r="B10" s="39"/>
      <c r="C10" s="39"/>
      <c r="D10" s="39"/>
      <c r="E10" s="39"/>
      <c r="F10" s="39"/>
      <c r="G10" s="39"/>
      <c r="H10" s="39"/>
      <c r="I10" s="39"/>
      <c r="J10" s="39"/>
      <c r="K10" s="39"/>
      <c r="L10" s="728"/>
    </row>
    <row r="11" spans="1:12" ht="12.75" customHeight="1" x14ac:dyDescent="0.25">
      <c r="A11" s="181" t="s">
        <v>69</v>
      </c>
      <c r="B11" s="50"/>
      <c r="C11" s="50"/>
      <c r="D11" s="50"/>
      <c r="E11" s="50"/>
      <c r="F11" s="168"/>
      <c r="G11" s="168"/>
      <c r="H11" s="168"/>
      <c r="I11" s="168"/>
      <c r="J11" s="168"/>
      <c r="K11" s="168"/>
      <c r="L11" s="181"/>
    </row>
    <row r="12" spans="1:12" ht="12.75" customHeight="1" x14ac:dyDescent="0.25">
      <c r="A12" s="401" t="s">
        <v>39</v>
      </c>
      <c r="B12" s="402"/>
      <c r="C12" s="402"/>
      <c r="D12" s="402">
        <v>142642</v>
      </c>
      <c r="E12" s="402">
        <v>145715</v>
      </c>
      <c r="F12" s="402">
        <v>149150</v>
      </c>
      <c r="G12" s="402">
        <v>151921</v>
      </c>
      <c r="H12" s="402">
        <v>154670</v>
      </c>
      <c r="I12" s="402">
        <v>158622</v>
      </c>
      <c r="J12" s="402">
        <v>162300</v>
      </c>
      <c r="K12" s="402">
        <v>165889</v>
      </c>
      <c r="L12" s="729">
        <v>169198</v>
      </c>
    </row>
    <row r="13" spans="1:12" ht="12.75" customHeight="1" x14ac:dyDescent="0.25">
      <c r="A13" s="403" t="s">
        <v>10</v>
      </c>
      <c r="B13" s="404"/>
      <c r="C13" s="404"/>
      <c r="D13" s="404">
        <v>76601</v>
      </c>
      <c r="E13" s="404">
        <v>76543</v>
      </c>
      <c r="F13" s="404">
        <v>76173</v>
      </c>
      <c r="G13" s="404">
        <v>76068</v>
      </c>
      <c r="H13" s="404">
        <v>75737</v>
      </c>
      <c r="I13" s="404">
        <v>75478</v>
      </c>
      <c r="J13" s="404">
        <v>75152</v>
      </c>
      <c r="K13" s="404">
        <v>75207</v>
      </c>
      <c r="L13" s="730">
        <v>75148</v>
      </c>
    </row>
    <row r="14" spans="1:12" ht="12.75" customHeight="1" x14ac:dyDescent="0.25">
      <c r="A14" s="405" t="s">
        <v>67</v>
      </c>
      <c r="B14" s="406"/>
      <c r="C14" s="406"/>
      <c r="D14" s="406">
        <v>15500</v>
      </c>
      <c r="E14" s="406">
        <v>16046</v>
      </c>
      <c r="F14" s="406">
        <v>16721</v>
      </c>
      <c r="G14" s="406">
        <v>16828</v>
      </c>
      <c r="H14" s="406">
        <v>17012</v>
      </c>
      <c r="I14" s="406">
        <v>17434</v>
      </c>
      <c r="J14" s="406">
        <v>17740</v>
      </c>
      <c r="K14" s="406">
        <v>17803</v>
      </c>
      <c r="L14" s="731">
        <v>17808</v>
      </c>
    </row>
    <row r="15" spans="1:12" ht="12.75" customHeight="1" x14ac:dyDescent="0.25">
      <c r="A15" s="403" t="s">
        <v>109</v>
      </c>
      <c r="B15" s="404"/>
      <c r="C15" s="404"/>
      <c r="D15" s="404">
        <v>8816</v>
      </c>
      <c r="E15" s="404">
        <v>8411</v>
      </c>
      <c r="F15" s="404">
        <v>8079</v>
      </c>
      <c r="G15" s="404">
        <v>7693</v>
      </c>
      <c r="H15" s="404">
        <v>7495</v>
      </c>
      <c r="I15" s="404">
        <v>7323</v>
      </c>
      <c r="J15" s="404">
        <v>7120</v>
      </c>
      <c r="K15" s="404">
        <v>6893</v>
      </c>
      <c r="L15" s="730">
        <v>6736</v>
      </c>
    </row>
    <row r="16" spans="1:12" s="159" customFormat="1" ht="14" x14ac:dyDescent="0.25">
      <c r="A16" s="714" t="s">
        <v>45</v>
      </c>
      <c r="B16" s="409"/>
      <c r="C16" s="409"/>
      <c r="D16" s="409">
        <v>41725</v>
      </c>
      <c r="E16" s="409">
        <v>44715</v>
      </c>
      <c r="F16" s="409">
        <v>48177</v>
      </c>
      <c r="G16" s="409">
        <v>51332</v>
      </c>
      <c r="H16" s="409">
        <v>54426</v>
      </c>
      <c r="I16" s="409">
        <v>58387</v>
      </c>
      <c r="J16" s="409">
        <v>62288</v>
      </c>
      <c r="K16" s="409">
        <v>65986</v>
      </c>
      <c r="L16" s="732">
        <v>69506</v>
      </c>
    </row>
    <row r="17" spans="1:12" ht="14" x14ac:dyDescent="0.25">
      <c r="A17" s="407"/>
      <c r="B17" s="408"/>
      <c r="C17" s="408"/>
      <c r="D17" s="408"/>
      <c r="E17" s="408"/>
      <c r="F17" s="408"/>
      <c r="G17" s="408"/>
      <c r="H17" s="408"/>
      <c r="I17" s="408"/>
      <c r="J17" s="408"/>
      <c r="K17" s="408"/>
      <c r="L17" s="733"/>
    </row>
    <row r="18" spans="1:12" ht="14" x14ac:dyDescent="0.25">
      <c r="A18" s="411" t="s">
        <v>68</v>
      </c>
      <c r="B18" s="412"/>
      <c r="C18" s="412"/>
      <c r="D18" s="412"/>
      <c r="E18" s="412"/>
      <c r="F18" s="413"/>
      <c r="G18" s="413"/>
      <c r="H18" s="413"/>
      <c r="I18" s="413"/>
      <c r="J18" s="413"/>
      <c r="K18" s="413"/>
      <c r="L18" s="734"/>
    </row>
    <row r="19" spans="1:12" ht="14" x14ac:dyDescent="0.25">
      <c r="A19" s="398" t="s">
        <v>157</v>
      </c>
      <c r="B19" s="414"/>
      <c r="C19" s="414"/>
      <c r="D19" s="414">
        <v>2654</v>
      </c>
      <c r="E19" s="414">
        <v>3080</v>
      </c>
      <c r="F19" s="414">
        <v>3432</v>
      </c>
      <c r="G19" s="414">
        <v>2770</v>
      </c>
      <c r="H19" s="414">
        <v>2740</v>
      </c>
      <c r="I19" s="414">
        <v>3950</v>
      </c>
      <c r="J19" s="414">
        <v>3679</v>
      </c>
      <c r="K19" s="414">
        <v>3590</v>
      </c>
      <c r="L19" s="735">
        <v>3310</v>
      </c>
    </row>
    <row r="20" spans="1:12" ht="14" x14ac:dyDescent="0.25">
      <c r="A20" s="415" t="s">
        <v>6</v>
      </c>
      <c r="B20" s="416"/>
      <c r="C20" s="416"/>
      <c r="D20" s="416">
        <v>53</v>
      </c>
      <c r="E20" s="416">
        <v>73</v>
      </c>
      <c r="F20" s="416">
        <v>-231</v>
      </c>
      <c r="G20" s="416">
        <v>15</v>
      </c>
      <c r="H20" s="416">
        <v>-207</v>
      </c>
      <c r="I20" s="416">
        <v>-146</v>
      </c>
      <c r="J20" s="416">
        <v>-217</v>
      </c>
      <c r="K20" s="416">
        <v>135</v>
      </c>
      <c r="L20" s="736">
        <v>27</v>
      </c>
    </row>
    <row r="21" spans="1:12" ht="14" x14ac:dyDescent="0.25">
      <c r="A21" s="418" t="s">
        <v>66</v>
      </c>
      <c r="B21" s="420"/>
      <c r="C21" s="420"/>
      <c r="D21" s="420">
        <v>251</v>
      </c>
      <c r="E21" s="420">
        <v>454</v>
      </c>
      <c r="F21" s="420">
        <v>570</v>
      </c>
      <c r="G21" s="420">
        <v>26</v>
      </c>
      <c r="H21" s="420">
        <v>101</v>
      </c>
      <c r="I21" s="420">
        <v>341</v>
      </c>
      <c r="J21" s="420">
        <v>227</v>
      </c>
      <c r="K21" s="420">
        <v>8</v>
      </c>
      <c r="L21" s="737">
        <v>-45</v>
      </c>
    </row>
    <row r="22" spans="1:12" ht="14" x14ac:dyDescent="0.25">
      <c r="A22" s="421"/>
      <c r="B22" s="424"/>
      <c r="C22" s="422"/>
      <c r="D22" s="423"/>
      <c r="E22" s="424"/>
      <c r="F22" s="408"/>
      <c r="G22" s="408"/>
      <c r="H22" s="408"/>
      <c r="I22" s="408"/>
      <c r="J22" s="408"/>
      <c r="K22" s="408"/>
      <c r="L22" s="733"/>
    </row>
    <row r="23" spans="1:12" ht="14" x14ac:dyDescent="0.25">
      <c r="A23" s="425" t="s">
        <v>59</v>
      </c>
      <c r="B23" s="426"/>
      <c r="C23" s="426"/>
      <c r="D23" s="426"/>
      <c r="E23" s="426"/>
      <c r="F23" s="426"/>
      <c r="G23" s="426"/>
      <c r="H23" s="426"/>
      <c r="I23" s="426"/>
      <c r="J23" s="426"/>
      <c r="K23" s="426"/>
      <c r="L23" s="738"/>
    </row>
    <row r="24" spans="1:12" ht="14" x14ac:dyDescent="0.25">
      <c r="A24" s="417" t="s">
        <v>165</v>
      </c>
      <c r="B24" s="406"/>
      <c r="C24" s="406"/>
      <c r="D24" s="406">
        <v>63043</v>
      </c>
      <c r="E24" s="406">
        <v>62930</v>
      </c>
      <c r="F24" s="406">
        <v>62850</v>
      </c>
      <c r="G24" s="406">
        <v>62882</v>
      </c>
      <c r="H24" s="406">
        <v>62830</v>
      </c>
      <c r="I24" s="406">
        <v>62811</v>
      </c>
      <c r="J24" s="406">
        <v>62812</v>
      </c>
      <c r="K24" s="406">
        <v>63018</v>
      </c>
      <c r="L24" s="731">
        <v>63105</v>
      </c>
    </row>
    <row r="25" spans="1:12" ht="14" x14ac:dyDescent="0.25">
      <c r="A25" s="403" t="s">
        <v>62</v>
      </c>
      <c r="B25" s="404"/>
      <c r="C25" s="404"/>
      <c r="D25" s="404">
        <v>14737</v>
      </c>
      <c r="E25" s="404">
        <v>15206</v>
      </c>
      <c r="F25" s="404">
        <v>15789</v>
      </c>
      <c r="G25" s="404">
        <v>15885</v>
      </c>
      <c r="H25" s="404">
        <v>16057</v>
      </c>
      <c r="I25" s="404">
        <v>16420</v>
      </c>
      <c r="J25" s="404">
        <v>16650</v>
      </c>
      <c r="K25" s="404">
        <v>16682</v>
      </c>
      <c r="L25" s="730">
        <v>16687</v>
      </c>
    </row>
    <row r="26" spans="1:12" ht="14" x14ac:dyDescent="0.25">
      <c r="A26" s="415"/>
      <c r="B26" s="408"/>
      <c r="C26" s="408"/>
      <c r="D26" s="408"/>
      <c r="E26" s="408"/>
      <c r="F26" s="428"/>
      <c r="G26" s="428"/>
      <c r="H26" s="428"/>
      <c r="I26" s="428"/>
      <c r="J26" s="428"/>
      <c r="K26" s="428"/>
      <c r="L26" s="739"/>
    </row>
    <row r="27" spans="1:12" ht="14" x14ac:dyDescent="0.25">
      <c r="A27" s="397" t="s">
        <v>63</v>
      </c>
      <c r="B27" s="182"/>
      <c r="C27" s="182"/>
      <c r="D27" s="182"/>
      <c r="E27" s="182"/>
      <c r="F27" s="429"/>
      <c r="G27" s="429"/>
      <c r="H27" s="429"/>
      <c r="I27" s="429"/>
      <c r="J27" s="429"/>
      <c r="K27" s="429"/>
      <c r="L27" s="740"/>
    </row>
    <row r="28" spans="1:12" ht="14" x14ac:dyDescent="0.25">
      <c r="A28" s="417" t="s">
        <v>166</v>
      </c>
      <c r="B28" s="406"/>
      <c r="C28" s="406"/>
      <c r="D28" s="406">
        <v>-53</v>
      </c>
      <c r="E28" s="406">
        <v>49</v>
      </c>
      <c r="F28" s="406">
        <v>67</v>
      </c>
      <c r="G28" s="406">
        <v>131</v>
      </c>
      <c r="H28" s="406">
        <v>79</v>
      </c>
      <c r="I28" s="406">
        <v>74</v>
      </c>
      <c r="J28" s="406">
        <v>101</v>
      </c>
      <c r="K28" s="406">
        <v>229</v>
      </c>
      <c r="L28" s="731">
        <v>163</v>
      </c>
    </row>
    <row r="29" spans="1:12" s="119" customFormat="1" ht="14" x14ac:dyDescent="0.25">
      <c r="A29" s="427" t="s">
        <v>64</v>
      </c>
      <c r="B29" s="410"/>
      <c r="C29" s="410"/>
      <c r="D29" s="410">
        <v>203</v>
      </c>
      <c r="E29" s="410">
        <v>358</v>
      </c>
      <c r="F29" s="410">
        <v>480</v>
      </c>
      <c r="G29" s="410">
        <v>13</v>
      </c>
      <c r="H29" s="410">
        <v>89</v>
      </c>
      <c r="I29" s="410">
        <v>283</v>
      </c>
      <c r="J29" s="410">
        <v>154</v>
      </c>
      <c r="K29" s="410">
        <v>-20</v>
      </c>
      <c r="L29" s="741">
        <v>-43</v>
      </c>
    </row>
    <row r="30" spans="1:12" s="147" customFormat="1" ht="12.5" x14ac:dyDescent="0.25">
      <c r="A30" s="430"/>
      <c r="B30" s="301"/>
      <c r="C30" s="301"/>
      <c r="D30" s="301"/>
      <c r="E30" s="301"/>
      <c r="F30" s="301"/>
      <c r="G30" s="301"/>
      <c r="H30" s="301"/>
      <c r="I30" s="301"/>
      <c r="J30" s="301"/>
      <c r="K30" s="301"/>
      <c r="L30" s="431"/>
    </row>
    <row r="31" spans="1:12" ht="14" x14ac:dyDescent="0.25">
      <c r="A31" s="397" t="s">
        <v>226</v>
      </c>
      <c r="B31" s="182"/>
      <c r="C31" s="182"/>
      <c r="D31" s="182"/>
      <c r="E31" s="182"/>
      <c r="F31" s="182"/>
      <c r="G31" s="182"/>
      <c r="H31" s="182"/>
      <c r="I31" s="182"/>
      <c r="J31" s="182"/>
      <c r="K31" s="182"/>
      <c r="L31" s="397"/>
    </row>
    <row r="32" spans="1:12" ht="14" x14ac:dyDescent="0.25">
      <c r="A32" s="398" t="s">
        <v>94</v>
      </c>
      <c r="B32" s="432"/>
      <c r="C32" s="432"/>
      <c r="D32" s="432">
        <v>8.3000000000000001E-3</v>
      </c>
      <c r="E32" s="432">
        <v>8.2000000000000007E-3</v>
      </c>
      <c r="F32" s="432">
        <v>9.2999999999999992E-3</v>
      </c>
      <c r="G32" s="432">
        <v>0.01</v>
      </c>
      <c r="H32" s="432">
        <v>9.1999999999999998E-3</v>
      </c>
      <c r="I32" s="432">
        <v>8.6E-3</v>
      </c>
      <c r="J32" s="432">
        <v>9.4999999999999998E-3</v>
      </c>
      <c r="K32" s="432">
        <v>1.0700000000000001E-2</v>
      </c>
      <c r="L32" s="742">
        <v>8.6E-3</v>
      </c>
    </row>
    <row r="33" spans="1:12" s="119" customFormat="1" ht="14" x14ac:dyDescent="0.25">
      <c r="A33" s="427" t="s">
        <v>95</v>
      </c>
      <c r="B33" s="410"/>
      <c r="C33" s="410"/>
      <c r="D33" s="1076">
        <v>1.06E-2</v>
      </c>
      <c r="E33" s="1076">
        <v>1.0200000000000001E-2</v>
      </c>
      <c r="F33" s="1076">
        <v>1.1599999999999999E-2</v>
      </c>
      <c r="G33" s="1076">
        <v>1.23E-2</v>
      </c>
      <c r="H33" s="1076">
        <v>1.1599999999999999E-2</v>
      </c>
      <c r="I33" s="1076">
        <v>1.0699999999999999E-2</v>
      </c>
      <c r="J33" s="1076">
        <v>1.1900000000000001E-2</v>
      </c>
      <c r="K33" s="1076">
        <v>1.29E-2</v>
      </c>
      <c r="L33" s="1077">
        <v>1.0800000000000001E-2</v>
      </c>
    </row>
    <row r="34" spans="1:12" ht="14" x14ac:dyDescent="0.25">
      <c r="A34" s="407"/>
      <c r="B34" s="408"/>
      <c r="C34" s="408"/>
      <c r="D34" s="408"/>
      <c r="E34" s="408"/>
      <c r="F34" s="408"/>
      <c r="G34" s="408"/>
      <c r="H34" s="408"/>
      <c r="I34" s="408"/>
      <c r="J34" s="408"/>
      <c r="K34" s="408"/>
      <c r="L34" s="733"/>
    </row>
    <row r="35" spans="1:12" ht="14" x14ac:dyDescent="0.25">
      <c r="A35" s="397" t="s">
        <v>227</v>
      </c>
      <c r="B35" s="182"/>
      <c r="C35" s="182"/>
      <c r="D35" s="182"/>
      <c r="E35" s="182"/>
      <c r="F35" s="182"/>
      <c r="G35" s="182"/>
      <c r="H35" s="182"/>
      <c r="I35" s="182"/>
      <c r="J35" s="182"/>
      <c r="K35" s="182"/>
      <c r="L35" s="397"/>
    </row>
    <row r="36" spans="1:12" s="119" customFormat="1" ht="12.75" customHeight="1" x14ac:dyDescent="0.25">
      <c r="A36" s="398" t="s">
        <v>167</v>
      </c>
      <c r="B36" s="399"/>
      <c r="C36" s="399"/>
      <c r="D36" s="400">
        <v>53.33</v>
      </c>
      <c r="E36" s="400">
        <v>54.42</v>
      </c>
      <c r="F36" s="400">
        <v>55.58</v>
      </c>
      <c r="G36" s="400">
        <v>55.28</v>
      </c>
      <c r="H36" s="400">
        <v>55.27</v>
      </c>
      <c r="I36" s="400">
        <v>55.5</v>
      </c>
      <c r="J36" s="400">
        <v>55.89</v>
      </c>
      <c r="K36" s="400">
        <v>55.52</v>
      </c>
      <c r="L36" s="743">
        <v>55.68</v>
      </c>
    </row>
    <row r="37" spans="1:12" s="119" customFormat="1" ht="12.75" customHeight="1" x14ac:dyDescent="0.25">
      <c r="A37" s="667" t="s">
        <v>96</v>
      </c>
      <c r="B37" s="668"/>
      <c r="C37" s="668"/>
      <c r="D37" s="669">
        <v>47.76</v>
      </c>
      <c r="E37" s="669">
        <v>48.86</v>
      </c>
      <c r="F37" s="669">
        <v>49.91</v>
      </c>
      <c r="G37" s="669">
        <v>49.7</v>
      </c>
      <c r="H37" s="669">
        <v>49.67</v>
      </c>
      <c r="I37" s="669">
        <v>50.05</v>
      </c>
      <c r="J37" s="669">
        <v>50.51</v>
      </c>
      <c r="K37" s="669">
        <v>50.49</v>
      </c>
      <c r="L37" s="992">
        <v>50.63</v>
      </c>
    </row>
    <row r="38" spans="1:12" ht="3.75" customHeight="1" thickBot="1" x14ac:dyDescent="0.3">
      <c r="A38" s="229"/>
      <c r="B38" s="229"/>
      <c r="C38" s="229"/>
      <c r="D38" s="104"/>
      <c r="E38" s="105"/>
      <c r="F38" s="105"/>
      <c r="G38" s="104"/>
      <c r="H38" s="105"/>
      <c r="I38" s="104"/>
      <c r="J38" s="104"/>
      <c r="K38" s="104"/>
      <c r="L38" s="105"/>
    </row>
    <row r="39" spans="1:12" ht="14.5" thickTop="1" x14ac:dyDescent="0.25">
      <c r="A39" s="946" t="s">
        <v>195</v>
      </c>
      <c r="B39" s="946"/>
      <c r="C39" s="946"/>
      <c r="D39" s="946"/>
      <c r="E39" s="946"/>
      <c r="F39" s="946"/>
      <c r="G39" s="946"/>
      <c r="H39" s="946"/>
    </row>
    <row r="40" spans="1:12" ht="13.4" customHeight="1" x14ac:dyDescent="0.25">
      <c r="A40" s="1094"/>
      <c r="B40" s="1094"/>
      <c r="C40" s="1094"/>
      <c r="D40" s="1094"/>
      <c r="E40" s="1094"/>
      <c r="F40" s="1094"/>
      <c r="G40" s="1094"/>
      <c r="H40" s="1094"/>
      <c r="I40" s="38"/>
    </row>
    <row r="41" spans="1:12" ht="13.4" customHeight="1" x14ac:dyDescent="0.25">
      <c r="A41" s="701"/>
      <c r="B41" s="701"/>
      <c r="C41" s="701"/>
      <c r="D41" s="701"/>
      <c r="E41" s="701"/>
      <c r="F41" s="694"/>
      <c r="G41" s="645"/>
      <c r="H41" s="694"/>
    </row>
    <row r="42" spans="1:12" ht="13.4" customHeight="1" x14ac:dyDescent="0.25">
      <c r="A42" s="700"/>
      <c r="B42" s="700"/>
      <c r="C42" s="700"/>
      <c r="D42" s="700"/>
      <c r="E42" s="700"/>
      <c r="F42" s="693"/>
      <c r="G42" s="642"/>
      <c r="H42" s="713"/>
    </row>
    <row r="43" spans="1:12" ht="13.4" customHeight="1" x14ac:dyDescent="0.25">
      <c r="A43" s="9"/>
      <c r="B43" s="9"/>
      <c r="C43" s="9"/>
    </row>
    <row r="44" spans="1:12" ht="13.4" customHeight="1" x14ac:dyDescent="0.25">
      <c r="A44" s="9"/>
      <c r="B44" s="9"/>
      <c r="C44" s="9"/>
    </row>
    <row r="45" spans="1:12" ht="13.4" customHeight="1" x14ac:dyDescent="0.25">
      <c r="A45" s="9"/>
      <c r="B45" s="9"/>
      <c r="C45" s="9"/>
    </row>
    <row r="46" spans="1:12" ht="13.4" customHeight="1" x14ac:dyDescent="0.25">
      <c r="A46" s="9"/>
      <c r="B46" s="9"/>
      <c r="C46" s="9"/>
    </row>
    <row r="64" spans="1:3" ht="14" x14ac:dyDescent="0.25">
      <c r="A64" s="51"/>
      <c r="B64" s="51"/>
      <c r="C64" s="51"/>
    </row>
    <row r="72" spans="1:3" ht="14" x14ac:dyDescent="0.25">
      <c r="A72" s="51"/>
      <c r="B72" s="51"/>
      <c r="C72" s="51"/>
    </row>
  </sheetData>
  <mergeCells count="3">
    <mergeCell ref="A5:G5"/>
    <mergeCell ref="D7:H7"/>
    <mergeCell ref="A40:H40"/>
  </mergeCells>
  <printOptions horizontalCentered="1"/>
  <pageMargins left="0.5" right="0.5" top="0" bottom="0" header="0" footer="0"/>
  <pageSetup scale="85" orientation="landscape" r:id="rId1"/>
  <headerFooter differentFirst="1" scaleWithDoc="0">
    <oddFooter>&amp;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autoPageBreaks="0" fitToPage="1"/>
  </sheetPr>
  <dimension ref="A5:J61"/>
  <sheetViews>
    <sheetView showGridLines="0" tabSelected="1" view="pageBreakPreview" zoomScaleNormal="100" zoomScaleSheetLayoutView="100" workbookViewId="0">
      <selection sqref="A1:J36"/>
    </sheetView>
  </sheetViews>
  <sheetFormatPr defaultColWidth="11.453125" defaultRowHeight="13" x14ac:dyDescent="0.25"/>
  <cols>
    <col min="1" max="1" width="42.1796875" style="14" customWidth="1"/>
    <col min="2" max="2" width="12.26953125" style="30" customWidth="1"/>
    <col min="3" max="3" width="12.26953125" style="16" customWidth="1"/>
    <col min="4" max="4" width="12.26953125" style="53" customWidth="1"/>
    <col min="5" max="5" width="12.26953125" style="54" customWidth="1"/>
    <col min="6" max="6" width="12.26953125" style="53" customWidth="1"/>
    <col min="7" max="7" width="12.26953125" style="14" customWidth="1"/>
    <col min="8" max="9" width="12.26953125" style="30" customWidth="1"/>
    <col min="10" max="10" width="12.26953125" style="14" customWidth="1"/>
    <col min="11" max="16384" width="11.453125" style="14"/>
  </cols>
  <sheetData>
    <row r="5" spans="1:10" ht="5.5" customHeight="1" x14ac:dyDescent="0.25"/>
    <row r="6" spans="1:10" ht="14.15" customHeight="1" x14ac:dyDescent="0.25">
      <c r="A6" s="210" t="s">
        <v>120</v>
      </c>
      <c r="B6" s="210"/>
      <c r="C6" s="210"/>
      <c r="D6" s="109"/>
      <c r="E6" s="196"/>
      <c r="F6" s="109"/>
    </row>
    <row r="7" spans="1:10" s="1" customFormat="1" ht="13.4" customHeight="1" x14ac:dyDescent="0.25">
      <c r="A7" s="433" t="s">
        <v>168</v>
      </c>
      <c r="B7" s="15"/>
      <c r="C7" s="15"/>
      <c r="D7" s="193"/>
      <c r="E7" s="132"/>
      <c r="F7" s="638"/>
      <c r="H7" s="30"/>
      <c r="I7" s="30"/>
    </row>
    <row r="8" spans="1:10" ht="13.4" customHeight="1" x14ac:dyDescent="0.25">
      <c r="A8" s="18" t="s">
        <v>1</v>
      </c>
      <c r="B8" s="1102"/>
      <c r="C8" s="1102"/>
      <c r="D8" s="1102"/>
      <c r="E8" s="1102"/>
      <c r="F8" s="1102"/>
    </row>
    <row r="9" spans="1:10" s="17" customFormat="1" ht="13.4" customHeight="1" x14ac:dyDescent="0.25">
      <c r="A9" s="434" t="s">
        <v>9</v>
      </c>
      <c r="B9" s="747">
        <v>43190</v>
      </c>
      <c r="C9" s="747">
        <v>43281</v>
      </c>
      <c r="D9" s="747">
        <v>43373</v>
      </c>
      <c r="E9" s="745">
        <v>43465</v>
      </c>
      <c r="F9" s="747">
        <v>43555</v>
      </c>
      <c r="G9" s="747">
        <v>43646</v>
      </c>
      <c r="H9" s="747">
        <v>43738</v>
      </c>
      <c r="I9" s="747">
        <v>43830</v>
      </c>
      <c r="J9" s="744">
        <v>43921</v>
      </c>
    </row>
    <row r="10" spans="1:10" ht="3.75" customHeight="1" x14ac:dyDescent="0.25">
      <c r="A10" s="435"/>
      <c r="B10" s="57"/>
      <c r="C10" s="13"/>
      <c r="D10" s="13"/>
      <c r="E10" s="57"/>
      <c r="F10" s="13"/>
      <c r="G10" s="13"/>
      <c r="H10" s="13"/>
      <c r="I10" s="13"/>
      <c r="J10" s="775"/>
    </row>
    <row r="11" spans="1:10" ht="7.5" customHeight="1" x14ac:dyDescent="0.25">
      <c r="A11" s="18"/>
      <c r="B11" s="942"/>
      <c r="C11" s="436"/>
      <c r="D11" s="436"/>
      <c r="E11" s="468"/>
      <c r="F11" s="436"/>
      <c r="G11" s="436"/>
      <c r="H11" s="436"/>
      <c r="I11" s="436"/>
      <c r="J11" s="437"/>
    </row>
    <row r="12" spans="1:10" ht="14.25" customHeight="1" x14ac:dyDescent="0.25">
      <c r="A12" s="438" t="s">
        <v>4</v>
      </c>
      <c r="B12" s="22"/>
      <c r="C12" s="436"/>
      <c r="D12" s="436"/>
      <c r="E12" s="468"/>
      <c r="F12" s="436"/>
      <c r="G12" s="436"/>
      <c r="H12" s="436"/>
      <c r="I12" s="436"/>
      <c r="J12" s="437"/>
    </row>
    <row r="13" spans="1:10" s="1" customFormat="1" ht="14.25" customHeight="1" x14ac:dyDescent="0.25">
      <c r="A13" s="439" t="s">
        <v>46</v>
      </c>
      <c r="B13" s="440">
        <v>8225</v>
      </c>
      <c r="C13" s="440">
        <v>8173</v>
      </c>
      <c r="D13" s="440">
        <v>8283</v>
      </c>
      <c r="E13" s="440">
        <v>8676</v>
      </c>
      <c r="F13" s="440">
        <v>8074</v>
      </c>
      <c r="G13" s="440">
        <v>8035</v>
      </c>
      <c r="H13" s="440">
        <v>7933</v>
      </c>
      <c r="I13" s="440">
        <v>8068</v>
      </c>
      <c r="J13" s="776">
        <v>7395</v>
      </c>
    </row>
    <row r="14" spans="1:10" s="176" customFormat="1" ht="14.25" customHeight="1" x14ac:dyDescent="0.25">
      <c r="A14" s="441" t="s">
        <v>48</v>
      </c>
      <c r="B14" s="356">
        <v>1878</v>
      </c>
      <c r="C14" s="356">
        <v>1981</v>
      </c>
      <c r="D14" s="356">
        <v>2045</v>
      </c>
      <c r="E14" s="356">
        <v>2052</v>
      </c>
      <c r="F14" s="356">
        <v>2070</v>
      </c>
      <c r="G14" s="356">
        <v>2109</v>
      </c>
      <c r="H14" s="356">
        <v>2117</v>
      </c>
      <c r="I14" s="356">
        <v>2107</v>
      </c>
      <c r="J14" s="357">
        <v>2109</v>
      </c>
    </row>
    <row r="15" spans="1:10" s="153" customFormat="1" ht="14.25" customHeight="1" x14ac:dyDescent="0.25">
      <c r="A15" s="442" t="s">
        <v>52</v>
      </c>
      <c r="B15" s="354">
        <v>806</v>
      </c>
      <c r="C15" s="354">
        <v>772</v>
      </c>
      <c r="D15" s="354">
        <v>739</v>
      </c>
      <c r="E15" s="354">
        <v>724</v>
      </c>
      <c r="F15" s="354">
        <v>683</v>
      </c>
      <c r="G15" s="354">
        <v>658</v>
      </c>
      <c r="H15" s="354">
        <v>628</v>
      </c>
      <c r="I15" s="354">
        <v>604</v>
      </c>
      <c r="J15" s="355">
        <v>581</v>
      </c>
    </row>
    <row r="16" spans="1:10" s="176" customFormat="1" ht="14.25" customHeight="1" x14ac:dyDescent="0.25">
      <c r="A16" s="443" t="s">
        <v>65</v>
      </c>
      <c r="B16" s="444">
        <v>522</v>
      </c>
      <c r="C16" s="444">
        <v>552</v>
      </c>
      <c r="D16" s="444">
        <v>522</v>
      </c>
      <c r="E16" s="444">
        <v>510</v>
      </c>
      <c r="F16" s="444">
        <v>501</v>
      </c>
      <c r="G16" s="444">
        <v>566</v>
      </c>
      <c r="H16" s="444">
        <v>519</v>
      </c>
      <c r="I16" s="444">
        <v>454</v>
      </c>
      <c r="J16" s="777">
        <v>430</v>
      </c>
    </row>
    <row r="17" spans="1:10" s="153" customFormat="1" ht="14.25" customHeight="1" x14ac:dyDescent="0.25">
      <c r="A17" s="445" t="s">
        <v>53</v>
      </c>
      <c r="B17" s="446">
        <v>11431</v>
      </c>
      <c r="C17" s="446">
        <v>11478</v>
      </c>
      <c r="D17" s="446">
        <v>11589</v>
      </c>
      <c r="E17" s="446">
        <v>11962</v>
      </c>
      <c r="F17" s="446">
        <v>11328</v>
      </c>
      <c r="G17" s="446">
        <v>11368</v>
      </c>
      <c r="H17" s="446">
        <v>11197</v>
      </c>
      <c r="I17" s="446">
        <v>11233</v>
      </c>
      <c r="J17" s="778">
        <v>10515</v>
      </c>
    </row>
    <row r="18" spans="1:10" s="1" customFormat="1" ht="3.75" customHeight="1" thickBot="1" x14ac:dyDescent="0.3">
      <c r="A18" s="447"/>
      <c r="B18" s="55"/>
      <c r="C18" s="55"/>
      <c r="D18" s="55"/>
      <c r="E18" s="55"/>
      <c r="F18" s="845"/>
      <c r="G18" s="845"/>
      <c r="H18" s="845"/>
      <c r="I18" s="845"/>
      <c r="J18" s="710"/>
    </row>
    <row r="19" spans="1:10" s="1" customFormat="1" ht="14.25" customHeight="1" thickTop="1" x14ac:dyDescent="0.25">
      <c r="A19" s="448"/>
      <c r="B19" s="362"/>
      <c r="C19" s="362"/>
      <c r="D19" s="362"/>
      <c r="E19" s="362"/>
      <c r="F19" s="846"/>
      <c r="G19" s="846"/>
      <c r="H19" s="846"/>
      <c r="I19" s="846"/>
      <c r="J19" s="709"/>
    </row>
    <row r="20" spans="1:10" s="1" customFormat="1" ht="14.25" customHeight="1" x14ac:dyDescent="0.25">
      <c r="A20" s="449" t="s">
        <v>28</v>
      </c>
      <c r="B20" s="362"/>
      <c r="C20" s="362"/>
      <c r="D20" s="362"/>
      <c r="E20" s="362"/>
      <c r="F20" s="846"/>
      <c r="G20" s="846"/>
      <c r="H20" s="846"/>
      <c r="I20" s="846"/>
      <c r="J20" s="709"/>
    </row>
    <row r="21" spans="1:10" s="91" customFormat="1" ht="14.25" customHeight="1" x14ac:dyDescent="0.25">
      <c r="A21" s="450" t="s">
        <v>40</v>
      </c>
      <c r="B21" s="369">
        <v>8811</v>
      </c>
      <c r="C21" s="369">
        <v>8657</v>
      </c>
      <c r="D21" s="369">
        <v>9155</v>
      </c>
      <c r="E21" s="369">
        <v>9807</v>
      </c>
      <c r="F21" s="369">
        <v>8527</v>
      </c>
      <c r="G21" s="369">
        <v>8515</v>
      </c>
      <c r="H21" s="369">
        <v>8797</v>
      </c>
      <c r="I21" s="369">
        <v>9189</v>
      </c>
      <c r="J21" s="370">
        <v>7891</v>
      </c>
    </row>
    <row r="22" spans="1:10" s="91" customFormat="1" ht="14.25" customHeight="1" x14ac:dyDescent="0.25">
      <c r="A22" s="451" t="s">
        <v>11</v>
      </c>
      <c r="B22" s="452">
        <v>1310</v>
      </c>
      <c r="C22" s="452">
        <v>1345</v>
      </c>
      <c r="D22" s="452">
        <v>1331</v>
      </c>
      <c r="E22" s="452">
        <v>1329</v>
      </c>
      <c r="F22" s="452">
        <v>1323</v>
      </c>
      <c r="G22" s="452">
        <v>1339</v>
      </c>
      <c r="H22" s="452">
        <v>1316</v>
      </c>
      <c r="I22" s="452">
        <v>1298</v>
      </c>
      <c r="J22" s="779">
        <v>1289</v>
      </c>
    </row>
    <row r="23" spans="1:10" s="91" customFormat="1" ht="14.25" customHeight="1" x14ac:dyDescent="0.25">
      <c r="A23" s="453" t="s">
        <v>54</v>
      </c>
      <c r="B23" s="454">
        <v>10121</v>
      </c>
      <c r="C23" s="454">
        <v>10002</v>
      </c>
      <c r="D23" s="454">
        <v>10486</v>
      </c>
      <c r="E23" s="454">
        <v>11136</v>
      </c>
      <c r="F23" s="454">
        <v>9850</v>
      </c>
      <c r="G23" s="454">
        <v>9854</v>
      </c>
      <c r="H23" s="454">
        <v>10113</v>
      </c>
      <c r="I23" s="454">
        <v>10487</v>
      </c>
      <c r="J23" s="780">
        <v>9180</v>
      </c>
    </row>
    <row r="24" spans="1:10" s="91" customFormat="1" ht="14.25" customHeight="1" x14ac:dyDescent="0.25">
      <c r="A24" s="390" t="s">
        <v>49</v>
      </c>
      <c r="B24" s="391">
        <v>1310</v>
      </c>
      <c r="C24" s="391">
        <v>1476</v>
      </c>
      <c r="D24" s="391">
        <v>1103</v>
      </c>
      <c r="E24" s="391">
        <v>826</v>
      </c>
      <c r="F24" s="391">
        <v>1478</v>
      </c>
      <c r="G24" s="391">
        <v>1514</v>
      </c>
      <c r="H24" s="391">
        <v>1084</v>
      </c>
      <c r="I24" s="391">
        <v>746</v>
      </c>
      <c r="J24" s="771">
        <v>1335</v>
      </c>
    </row>
    <row r="25" spans="1:10" ht="3.75" customHeight="1" thickBot="1" x14ac:dyDescent="0.3">
      <c r="A25" s="19"/>
      <c r="B25" s="20"/>
      <c r="C25" s="20"/>
      <c r="D25" s="20"/>
      <c r="E25" s="20"/>
      <c r="F25" s="20"/>
      <c r="G25" s="20"/>
      <c r="H25" s="20"/>
      <c r="I25" s="20"/>
      <c r="J25" s="21"/>
    </row>
    <row r="26" spans="1:10" ht="14.25" customHeight="1" thickTop="1" x14ac:dyDescent="0.25">
      <c r="A26" s="22"/>
      <c r="B26" s="455"/>
      <c r="C26" s="455"/>
      <c r="D26" s="455"/>
      <c r="E26" s="455"/>
      <c r="F26" s="455"/>
      <c r="G26" s="455"/>
      <c r="H26" s="455"/>
      <c r="I26" s="455"/>
      <c r="J26" s="781"/>
    </row>
    <row r="27" spans="1:10" s="91" customFormat="1" ht="14.25" customHeight="1" x14ac:dyDescent="0.25">
      <c r="A27" s="393" t="s">
        <v>50</v>
      </c>
      <c r="B27" s="394">
        <v>0.115</v>
      </c>
      <c r="C27" s="394">
        <v>0.129</v>
      </c>
      <c r="D27" s="394">
        <v>9.5000000000000001E-2</v>
      </c>
      <c r="E27" s="394">
        <v>6.9000000000000006E-2</v>
      </c>
      <c r="F27" s="394">
        <v>0.13</v>
      </c>
      <c r="G27" s="394">
        <v>0.13300000000000001</v>
      </c>
      <c r="H27" s="394">
        <v>9.7000000000000003E-2</v>
      </c>
      <c r="I27" s="394">
        <v>6.6000000000000003E-2</v>
      </c>
      <c r="J27" s="772">
        <v>0.127</v>
      </c>
    </row>
    <row r="28" spans="1:10" s="91" customFormat="1" ht="14.25" customHeight="1" x14ac:dyDescent="0.25">
      <c r="A28" s="224" t="s">
        <v>177</v>
      </c>
      <c r="B28" s="395">
        <v>2620</v>
      </c>
      <c r="C28" s="395">
        <v>2821</v>
      </c>
      <c r="D28" s="395">
        <v>2434</v>
      </c>
      <c r="E28" s="395">
        <v>2155</v>
      </c>
      <c r="F28" s="395">
        <v>2801</v>
      </c>
      <c r="G28" s="395">
        <v>2853</v>
      </c>
      <c r="H28" s="395">
        <v>2400</v>
      </c>
      <c r="I28" s="395">
        <v>2044</v>
      </c>
      <c r="J28" s="773">
        <v>2624</v>
      </c>
    </row>
    <row r="29" spans="1:10" s="91" customFormat="1" ht="14.25" customHeight="1" x14ac:dyDescent="0.25">
      <c r="A29" s="393" t="s">
        <v>178</v>
      </c>
      <c r="B29" s="458">
        <v>0.22900000000000001</v>
      </c>
      <c r="C29" s="458">
        <v>0.246</v>
      </c>
      <c r="D29" s="458">
        <v>0.21</v>
      </c>
      <c r="E29" s="458">
        <v>0.18</v>
      </c>
      <c r="F29" s="458">
        <v>0.247</v>
      </c>
      <c r="G29" s="458">
        <v>0.251</v>
      </c>
      <c r="H29" s="458">
        <v>0.214</v>
      </c>
      <c r="I29" s="458">
        <v>0.182</v>
      </c>
      <c r="J29" s="782">
        <v>0.25</v>
      </c>
    </row>
    <row r="30" spans="1:10" ht="3.75" customHeight="1" thickBot="1" x14ac:dyDescent="0.3">
      <c r="A30" s="19"/>
      <c r="B30" s="20"/>
      <c r="C30" s="21"/>
      <c r="D30" s="21"/>
      <c r="E30" s="21"/>
      <c r="F30" s="21"/>
      <c r="G30" s="20"/>
      <c r="H30" s="20"/>
      <c r="I30" s="20"/>
      <c r="J30" s="21"/>
    </row>
    <row r="31" spans="1:10" thickTop="1" x14ac:dyDescent="0.25">
      <c r="A31" s="50"/>
      <c r="B31" s="226"/>
      <c r="C31" s="226"/>
      <c r="D31" s="90"/>
      <c r="E31" s="646"/>
      <c r="F31" s="90"/>
      <c r="G31" s="30"/>
    </row>
    <row r="32" spans="1:10" s="29" customFormat="1" ht="14" x14ac:dyDescent="0.25">
      <c r="A32" s="210" t="s">
        <v>120</v>
      </c>
      <c r="B32" s="210"/>
      <c r="C32" s="210"/>
      <c r="D32" s="191"/>
      <c r="E32" s="647"/>
      <c r="F32" s="210"/>
      <c r="G32" s="898"/>
      <c r="H32" s="898"/>
      <c r="I32" s="898"/>
    </row>
    <row r="33" spans="1:10" s="29" customFormat="1" ht="17.25" customHeight="1" x14ac:dyDescent="0.25">
      <c r="A33" s="433" t="s">
        <v>121</v>
      </c>
      <c r="B33" s="433"/>
      <c r="C33" s="433"/>
      <c r="D33" s="433"/>
      <c r="E33" s="433"/>
      <c r="F33" s="699"/>
      <c r="G33" s="898"/>
      <c r="H33" s="898"/>
      <c r="I33" s="898"/>
    </row>
    <row r="34" spans="1:10" ht="12.5" x14ac:dyDescent="0.25">
      <c r="A34" s="345" t="s">
        <v>35</v>
      </c>
      <c r="B34" s="1093"/>
      <c r="C34" s="1093"/>
      <c r="D34" s="1093"/>
      <c r="E34" s="1093"/>
      <c r="F34" s="1093"/>
      <c r="G34" s="30"/>
    </row>
    <row r="35" spans="1:10" ht="12.5" x14ac:dyDescent="0.25">
      <c r="A35" s="345" t="s">
        <v>9</v>
      </c>
      <c r="B35" s="745">
        <v>43190</v>
      </c>
      <c r="C35" s="745">
        <v>43281</v>
      </c>
      <c r="D35" s="745">
        <v>43373</v>
      </c>
      <c r="E35" s="745">
        <v>43465</v>
      </c>
      <c r="F35" s="745">
        <v>43555</v>
      </c>
      <c r="G35" s="745">
        <v>43646</v>
      </c>
      <c r="H35" s="745">
        <v>43738</v>
      </c>
      <c r="I35" s="745">
        <v>43830</v>
      </c>
      <c r="J35" s="748">
        <v>43921</v>
      </c>
    </row>
    <row r="36" spans="1:10" s="40" customFormat="1" ht="3.75" customHeight="1" x14ac:dyDescent="0.25">
      <c r="A36" s="347"/>
      <c r="B36" s="58"/>
      <c r="C36" s="58"/>
      <c r="D36" s="58"/>
      <c r="E36" s="58"/>
      <c r="F36" s="58"/>
      <c r="G36" s="58"/>
      <c r="H36" s="58"/>
      <c r="I36" s="58"/>
      <c r="J36" s="727"/>
    </row>
    <row r="37" spans="1:10" ht="12.5" x14ac:dyDescent="0.25">
      <c r="A37" s="460"/>
      <c r="B37" s="461"/>
      <c r="C37" s="461"/>
      <c r="D37" s="461"/>
      <c r="E37" s="461"/>
      <c r="F37" s="461"/>
      <c r="G37" s="461"/>
      <c r="H37" s="461"/>
      <c r="I37" s="461"/>
      <c r="J37" s="462"/>
    </row>
    <row r="38" spans="1:10" s="17" customFormat="1" ht="13.5" x14ac:dyDescent="0.25">
      <c r="A38" s="675" t="s">
        <v>228</v>
      </c>
      <c r="B38" s="463">
        <v>25369</v>
      </c>
      <c r="C38" s="463">
        <v>25449</v>
      </c>
      <c r="D38" s="463">
        <v>25152</v>
      </c>
      <c r="E38" s="463">
        <v>24494</v>
      </c>
      <c r="F38" s="463">
        <v>23867</v>
      </c>
      <c r="G38" s="463">
        <v>22921</v>
      </c>
      <c r="H38" s="463">
        <v>21563</v>
      </c>
      <c r="I38" s="463">
        <v>20399</v>
      </c>
      <c r="J38" s="753">
        <v>19364</v>
      </c>
    </row>
    <row r="39" spans="1:10" ht="12.5" x14ac:dyDescent="0.25">
      <c r="A39" s="671" t="s">
        <v>156</v>
      </c>
      <c r="B39" s="670">
        <v>23902</v>
      </c>
      <c r="C39" s="670">
        <v>23640</v>
      </c>
      <c r="D39" s="670">
        <v>23294</v>
      </c>
      <c r="E39" s="670">
        <v>22903</v>
      </c>
      <c r="F39" s="670">
        <v>22359</v>
      </c>
      <c r="G39" s="670">
        <v>21581</v>
      </c>
      <c r="H39" s="670">
        <v>20418</v>
      </c>
      <c r="I39" s="670">
        <v>19473</v>
      </c>
      <c r="J39" s="754">
        <v>18576</v>
      </c>
    </row>
    <row r="40" spans="1:10" s="691" customFormat="1" ht="13.5" x14ac:dyDescent="0.25">
      <c r="A40" s="672" t="s">
        <v>229</v>
      </c>
      <c r="B40" s="419">
        <v>1467</v>
      </c>
      <c r="C40" s="673">
        <v>1809</v>
      </c>
      <c r="D40" s="673">
        <v>1858</v>
      </c>
      <c r="E40" s="673">
        <v>1591</v>
      </c>
      <c r="F40" s="673">
        <v>1508</v>
      </c>
      <c r="G40" s="673">
        <v>1340</v>
      </c>
      <c r="H40" s="673">
        <v>1145</v>
      </c>
      <c r="I40" s="673">
        <v>926</v>
      </c>
      <c r="J40" s="755">
        <v>788</v>
      </c>
    </row>
    <row r="41" spans="1:10" s="692" customFormat="1" ht="12.5" x14ac:dyDescent="0.25">
      <c r="A41" s="671"/>
      <c r="B41" s="682"/>
      <c r="C41" s="683"/>
      <c r="D41" s="683"/>
      <c r="E41" s="683"/>
      <c r="F41" s="683"/>
      <c r="G41" s="683"/>
      <c r="H41" s="683"/>
      <c r="I41" s="683"/>
      <c r="J41" s="711"/>
    </row>
    <row r="42" spans="1:10" s="17" customFormat="1" ht="13.5" x14ac:dyDescent="0.25">
      <c r="A42" s="676" t="s">
        <v>230</v>
      </c>
      <c r="B42" s="677"/>
      <c r="C42" s="677"/>
      <c r="D42" s="677"/>
      <c r="E42" s="677"/>
      <c r="F42" s="677"/>
      <c r="G42" s="677"/>
      <c r="H42" s="677"/>
      <c r="I42" s="677"/>
      <c r="J42" s="677"/>
    </row>
    <row r="43" spans="1:10" ht="12.5" x14ac:dyDescent="0.25">
      <c r="A43" s="674" t="s">
        <v>156</v>
      </c>
      <c r="B43" s="406">
        <v>-187</v>
      </c>
      <c r="C43" s="406">
        <v>-262</v>
      </c>
      <c r="D43" s="406">
        <v>-346</v>
      </c>
      <c r="E43" s="406">
        <v>-391</v>
      </c>
      <c r="F43" s="406">
        <v>-544</v>
      </c>
      <c r="G43" s="406">
        <v>-778</v>
      </c>
      <c r="H43" s="406">
        <v>-1163</v>
      </c>
      <c r="I43" s="406">
        <v>-945</v>
      </c>
      <c r="J43" s="731">
        <v>-897</v>
      </c>
    </row>
    <row r="44" spans="1:10" s="40" customFormat="1" ht="12.5" x14ac:dyDescent="0.25">
      <c r="A44" s="679" t="s">
        <v>92</v>
      </c>
      <c r="B44" s="680">
        <v>312</v>
      </c>
      <c r="C44" s="410">
        <v>342</v>
      </c>
      <c r="D44" s="410">
        <v>49</v>
      </c>
      <c r="E44" s="410">
        <v>-267</v>
      </c>
      <c r="F44" s="410">
        <v>-83</v>
      </c>
      <c r="G44" s="410">
        <v>-168</v>
      </c>
      <c r="H44" s="410">
        <v>-195</v>
      </c>
      <c r="I44" s="410">
        <v>-219.24</v>
      </c>
      <c r="J44" s="741">
        <v>-138</v>
      </c>
    </row>
    <row r="45" spans="1:10" s="684" customFormat="1" ht="3.75" customHeight="1" x14ac:dyDescent="0.25">
      <c r="A45" s="671"/>
      <c r="B45" s="682"/>
      <c r="C45" s="683"/>
      <c r="D45" s="683"/>
      <c r="E45" s="683"/>
      <c r="F45" s="683"/>
      <c r="G45" s="683"/>
      <c r="H45" s="683"/>
      <c r="I45" s="683"/>
      <c r="J45" s="711"/>
    </row>
    <row r="46" spans="1:10" s="691" customFormat="1" ht="13.5" x14ac:dyDescent="0.25">
      <c r="A46" s="695" t="s">
        <v>231</v>
      </c>
      <c r="B46" s="696">
        <v>112.45</v>
      </c>
      <c r="C46" s="696">
        <v>112.19</v>
      </c>
      <c r="D46" s="696">
        <v>114.9</v>
      </c>
      <c r="E46" s="696">
        <v>121.76</v>
      </c>
      <c r="F46" s="696">
        <v>114.98</v>
      </c>
      <c r="G46" s="696">
        <v>117.49</v>
      </c>
      <c r="H46" s="696">
        <v>121.35</v>
      </c>
      <c r="I46" s="696">
        <v>131</v>
      </c>
      <c r="J46" s="756">
        <v>126.27</v>
      </c>
    </row>
    <row r="47" spans="1:10" s="692" customFormat="1" ht="12.5" x14ac:dyDescent="0.25">
      <c r="A47" s="671"/>
      <c r="B47" s="682"/>
      <c r="C47" s="683"/>
      <c r="D47" s="683"/>
      <c r="E47" s="683"/>
      <c r="F47" s="683"/>
      <c r="G47" s="683"/>
      <c r="H47" s="683"/>
      <c r="I47" s="683"/>
      <c r="J47" s="711"/>
    </row>
    <row r="48" spans="1:10" s="17" customFormat="1" ht="13.5" x14ac:dyDescent="0.25">
      <c r="A48" s="675" t="s">
        <v>232</v>
      </c>
      <c r="B48" s="463">
        <v>14432</v>
      </c>
      <c r="C48" s="463">
        <v>14455</v>
      </c>
      <c r="D48" s="463">
        <v>14441</v>
      </c>
      <c r="E48" s="463">
        <v>14409</v>
      </c>
      <c r="F48" s="463">
        <v>14454</v>
      </c>
      <c r="G48" s="463">
        <v>14420</v>
      </c>
      <c r="H48" s="463">
        <v>14301</v>
      </c>
      <c r="I48" s="463">
        <v>14119</v>
      </c>
      <c r="J48" s="753">
        <v>14046</v>
      </c>
    </row>
    <row r="49" spans="1:10" ht="12.5" x14ac:dyDescent="0.25">
      <c r="A49" s="671" t="s">
        <v>210</v>
      </c>
      <c r="B49" s="670">
        <v>1955</v>
      </c>
      <c r="C49" s="670">
        <v>2204</v>
      </c>
      <c r="D49" s="670">
        <v>2504</v>
      </c>
      <c r="E49" s="670">
        <v>2763</v>
      </c>
      <c r="F49" s="670">
        <v>3060</v>
      </c>
      <c r="G49" s="670">
        <v>3378</v>
      </c>
      <c r="H49" s="670">
        <v>3696</v>
      </c>
      <c r="I49" s="670">
        <v>3886.5889999999999</v>
      </c>
      <c r="J49" s="754">
        <v>4096</v>
      </c>
    </row>
    <row r="50" spans="1:10" ht="12.5" x14ac:dyDescent="0.25">
      <c r="A50" s="674" t="s">
        <v>211</v>
      </c>
      <c r="B50" s="406">
        <v>11661</v>
      </c>
      <c r="C50" s="406">
        <v>11488</v>
      </c>
      <c r="D50" s="406">
        <v>11219</v>
      </c>
      <c r="E50" s="406">
        <v>10966</v>
      </c>
      <c r="F50" s="406">
        <v>10762</v>
      </c>
      <c r="G50" s="406">
        <v>10444</v>
      </c>
      <c r="H50" s="406">
        <v>10043</v>
      </c>
      <c r="I50" s="406">
        <v>9711.4110000000001</v>
      </c>
      <c r="J50" s="731">
        <v>9458</v>
      </c>
    </row>
    <row r="51" spans="1:10" s="691" customFormat="1" ht="12.5" x14ac:dyDescent="0.25">
      <c r="A51" s="679" t="s">
        <v>47</v>
      </c>
      <c r="B51" s="680">
        <v>816</v>
      </c>
      <c r="C51" s="410">
        <v>763</v>
      </c>
      <c r="D51" s="410">
        <v>718</v>
      </c>
      <c r="E51" s="410">
        <v>680</v>
      </c>
      <c r="F51" s="410">
        <v>632</v>
      </c>
      <c r="G51" s="410">
        <v>598</v>
      </c>
      <c r="H51" s="410">
        <v>562</v>
      </c>
      <c r="I51" s="410">
        <v>521</v>
      </c>
      <c r="J51" s="741">
        <v>492</v>
      </c>
    </row>
    <row r="52" spans="1:10" s="684" customFormat="1" ht="12.5" x14ac:dyDescent="0.25">
      <c r="A52" s="671"/>
      <c r="B52" s="682"/>
      <c r="C52" s="683"/>
      <c r="D52" s="683"/>
      <c r="E52" s="683"/>
      <c r="F52" s="683"/>
      <c r="G52" s="683"/>
      <c r="H52" s="683"/>
      <c r="I52" s="683"/>
      <c r="J52" s="711"/>
    </row>
    <row r="53" spans="1:10" s="17" customFormat="1" ht="13.5" x14ac:dyDescent="0.25">
      <c r="A53" s="675" t="s">
        <v>233</v>
      </c>
      <c r="B53" s="463">
        <v>82</v>
      </c>
      <c r="C53" s="463">
        <v>23</v>
      </c>
      <c r="D53" s="463">
        <v>-14</v>
      </c>
      <c r="E53" s="463">
        <v>-32</v>
      </c>
      <c r="F53" s="463">
        <v>45</v>
      </c>
      <c r="G53" s="463">
        <v>-34</v>
      </c>
      <c r="H53" s="463">
        <v>-119</v>
      </c>
      <c r="I53" s="463">
        <v>-182</v>
      </c>
      <c r="J53" s="753">
        <v>-73</v>
      </c>
    </row>
    <row r="54" spans="1:10" ht="12.5" x14ac:dyDescent="0.25">
      <c r="A54" s="671" t="s">
        <v>210</v>
      </c>
      <c r="B54" s="670">
        <v>226</v>
      </c>
      <c r="C54" s="670">
        <v>249</v>
      </c>
      <c r="D54" s="670">
        <v>300</v>
      </c>
      <c r="E54" s="670">
        <v>259</v>
      </c>
      <c r="F54" s="670">
        <v>297</v>
      </c>
      <c r="G54" s="670">
        <v>318</v>
      </c>
      <c r="H54" s="670">
        <v>318</v>
      </c>
      <c r="I54" s="670">
        <v>190.58899999999994</v>
      </c>
      <c r="J54" s="754">
        <v>209</v>
      </c>
    </row>
    <row r="55" spans="1:10" ht="12.5" x14ac:dyDescent="0.25">
      <c r="A55" s="674" t="s">
        <v>211</v>
      </c>
      <c r="B55" s="406">
        <v>-72</v>
      </c>
      <c r="C55" s="406">
        <v>-173</v>
      </c>
      <c r="D55" s="406">
        <v>-269</v>
      </c>
      <c r="E55" s="406">
        <v>-253</v>
      </c>
      <c r="F55" s="406">
        <v>-204</v>
      </c>
      <c r="G55" s="406">
        <v>-318</v>
      </c>
      <c r="H55" s="406">
        <v>-401</v>
      </c>
      <c r="I55" s="406">
        <v>-331.58899999999994</v>
      </c>
      <c r="J55" s="731">
        <v>-253</v>
      </c>
    </row>
    <row r="56" spans="1:10" s="691" customFormat="1" ht="12.5" x14ac:dyDescent="0.25">
      <c r="A56" s="679" t="s">
        <v>47</v>
      </c>
      <c r="B56" s="680">
        <v>-72</v>
      </c>
      <c r="C56" s="410">
        <v>-53</v>
      </c>
      <c r="D56" s="410">
        <v>-45</v>
      </c>
      <c r="E56" s="410">
        <v>-38</v>
      </c>
      <c r="F56" s="410">
        <v>-48</v>
      </c>
      <c r="G56" s="410">
        <v>-34</v>
      </c>
      <c r="H56" s="410">
        <v>-36</v>
      </c>
      <c r="I56" s="410">
        <v>-41</v>
      </c>
      <c r="J56" s="741">
        <v>-29</v>
      </c>
    </row>
    <row r="57" spans="1:10" s="684" customFormat="1" ht="3.75" customHeight="1" x14ac:dyDescent="0.25">
      <c r="A57" s="671"/>
      <c r="B57" s="682"/>
      <c r="C57" s="683"/>
      <c r="D57" s="683"/>
      <c r="E57" s="683"/>
      <c r="F57" s="683"/>
      <c r="G57" s="683"/>
      <c r="H57" s="683"/>
      <c r="I57" s="683"/>
      <c r="J57" s="711"/>
    </row>
    <row r="58" spans="1:10" s="40" customFormat="1" ht="13.5" x14ac:dyDescent="0.25">
      <c r="A58" s="678" t="s">
        <v>234</v>
      </c>
      <c r="B58" s="400">
        <v>46.27</v>
      </c>
      <c r="C58" s="400">
        <v>48.32</v>
      </c>
      <c r="D58" s="400">
        <v>49.78</v>
      </c>
      <c r="E58" s="400">
        <v>49.83</v>
      </c>
      <c r="F58" s="400">
        <v>50.1</v>
      </c>
      <c r="G58" s="400">
        <v>50.82</v>
      </c>
      <c r="H58" s="400">
        <v>51.21</v>
      </c>
      <c r="I58" s="400">
        <v>51.36</v>
      </c>
      <c r="J58" s="743">
        <v>51.84</v>
      </c>
    </row>
    <row r="59" spans="1:10" s="684" customFormat="1" ht="3.75" customHeight="1" thickBot="1" x14ac:dyDescent="0.3">
      <c r="A59" s="671"/>
      <c r="B59" s="682"/>
      <c r="C59" s="683"/>
      <c r="D59" s="683"/>
      <c r="E59" s="683"/>
      <c r="F59" s="711"/>
      <c r="G59" s="683"/>
      <c r="H59" s="683"/>
      <c r="I59" s="683"/>
      <c r="J59" s="711"/>
    </row>
    <row r="60" spans="1:10" thickTop="1" x14ac:dyDescent="0.25">
      <c r="A60" s="467" t="s">
        <v>195</v>
      </c>
      <c r="B60" s="467"/>
      <c r="C60" s="467"/>
      <c r="D60" s="467"/>
      <c r="E60" s="467"/>
      <c r="F60" s="712"/>
      <c r="G60" s="467"/>
      <c r="H60" s="467"/>
      <c r="I60" s="467"/>
      <c r="J60" s="712"/>
    </row>
    <row r="61" spans="1:10" ht="12.5" x14ac:dyDescent="0.25">
      <c r="A61" s="1094"/>
      <c r="B61" s="1094"/>
      <c r="C61" s="1094"/>
      <c r="D61" s="1094"/>
      <c r="E61" s="1094"/>
      <c r="F61" s="1094"/>
      <c r="G61" s="30"/>
    </row>
  </sheetData>
  <mergeCells count="3">
    <mergeCell ref="B8:F8"/>
    <mergeCell ref="B34:F34"/>
    <mergeCell ref="A61:F61"/>
  </mergeCells>
  <printOptions horizontalCentered="1"/>
  <pageMargins left="0.5" right="0.5" top="0" bottom="0" header="0" footer="0"/>
  <pageSetup scale="83" orientation="landscape" r:id="rId1"/>
  <headerFooter differentFirst="1" scaleWithDoc="0">
    <oddFooter>&amp;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5:J46"/>
  <sheetViews>
    <sheetView showGridLines="0" tabSelected="1" view="pageBreakPreview" zoomScaleNormal="100" zoomScaleSheetLayoutView="100" workbookViewId="0">
      <selection sqref="A1:J36"/>
    </sheetView>
  </sheetViews>
  <sheetFormatPr defaultColWidth="11.453125" defaultRowHeight="13" x14ac:dyDescent="0.25"/>
  <cols>
    <col min="1" max="1" width="38" style="33" customWidth="1"/>
    <col min="2" max="3" width="12.26953125" style="53" customWidth="1"/>
    <col min="4" max="5" width="12.26953125" style="54" customWidth="1"/>
    <col min="6" max="6" width="12.26953125" style="53" customWidth="1"/>
    <col min="7" max="7" width="12.26953125" style="33" customWidth="1"/>
    <col min="8" max="9" width="12.26953125" style="54" customWidth="1"/>
    <col min="10" max="10" width="12.26953125" style="53" customWidth="1"/>
    <col min="11" max="16384" width="11.453125" style="33"/>
  </cols>
  <sheetData>
    <row r="5" spans="1:10" ht="6" customHeight="1" x14ac:dyDescent="0.25"/>
    <row r="6" spans="1:10" ht="13.9" customHeight="1" x14ac:dyDescent="0.25">
      <c r="A6" s="1103" t="s">
        <v>120</v>
      </c>
      <c r="B6" s="1103"/>
      <c r="C6" s="86"/>
      <c r="D6" s="132"/>
      <c r="E6" s="132"/>
      <c r="F6" s="638"/>
    </row>
    <row r="7" spans="1:10" s="54" customFormat="1" ht="13.4" customHeight="1" x14ac:dyDescent="0.25">
      <c r="A7" s="374" t="s">
        <v>219</v>
      </c>
      <c r="B7" s="28"/>
      <c r="C7" s="28"/>
      <c r="D7" s="132"/>
      <c r="E7" s="132"/>
      <c r="F7" s="28"/>
      <c r="J7" s="926"/>
    </row>
    <row r="8" spans="1:10" ht="13.4" customHeight="1" x14ac:dyDescent="0.25">
      <c r="A8" s="95" t="s">
        <v>1</v>
      </c>
      <c r="B8" s="1093"/>
      <c r="C8" s="1093"/>
      <c r="D8" s="1093"/>
      <c r="E8" s="1093"/>
      <c r="F8" s="1093"/>
    </row>
    <row r="9" spans="1:10" s="35" customFormat="1" ht="13.4" customHeight="1" x14ac:dyDescent="0.25">
      <c r="A9" s="346" t="s">
        <v>9</v>
      </c>
      <c r="B9" s="745">
        <v>43190</v>
      </c>
      <c r="C9" s="745">
        <v>43281</v>
      </c>
      <c r="D9" s="745">
        <v>43373</v>
      </c>
      <c r="E9" s="745">
        <v>43465</v>
      </c>
      <c r="F9" s="745">
        <v>43555</v>
      </c>
      <c r="G9" s="745">
        <v>43646</v>
      </c>
      <c r="H9" s="745">
        <v>43738</v>
      </c>
      <c r="I9" s="745">
        <v>43830</v>
      </c>
      <c r="J9" s="748">
        <v>43921</v>
      </c>
    </row>
    <row r="10" spans="1:10" ht="3.75" customHeight="1" x14ac:dyDescent="0.25">
      <c r="A10" s="347"/>
      <c r="B10" s="57"/>
      <c r="C10" s="57"/>
      <c r="D10" s="57"/>
      <c r="E10" s="57"/>
      <c r="F10" s="702"/>
      <c r="G10" s="702"/>
      <c r="H10" s="702"/>
      <c r="I10" s="702"/>
      <c r="J10" s="791"/>
    </row>
    <row r="11" spans="1:10" ht="3.75" customHeight="1" x14ac:dyDescent="0.25">
      <c r="A11" s="346"/>
      <c r="B11" s="62"/>
      <c r="C11" s="62"/>
      <c r="D11" s="62"/>
      <c r="E11" s="62"/>
      <c r="F11" s="703"/>
      <c r="G11" s="703"/>
      <c r="H11" s="703"/>
      <c r="I11" s="703"/>
      <c r="J11" s="1008"/>
    </row>
    <row r="12" spans="1:10" ht="13.4" customHeight="1" x14ac:dyDescent="0.25">
      <c r="A12" s="438" t="s">
        <v>4</v>
      </c>
      <c r="B12" s="436"/>
      <c r="C12" s="436"/>
      <c r="D12" s="468"/>
      <c r="E12" s="468"/>
      <c r="F12" s="704"/>
      <c r="G12" s="704"/>
      <c r="H12" s="704"/>
      <c r="I12" s="704"/>
      <c r="J12" s="1009"/>
    </row>
    <row r="13" spans="1:10" ht="13.4" customHeight="1" x14ac:dyDescent="0.25">
      <c r="A13" s="442" t="s">
        <v>235</v>
      </c>
      <c r="B13" s="440">
        <v>3583</v>
      </c>
      <c r="C13" s="440">
        <v>3589</v>
      </c>
      <c r="D13" s="440">
        <v>3677</v>
      </c>
      <c r="E13" s="440">
        <v>3811</v>
      </c>
      <c r="F13" s="440">
        <v>3779</v>
      </c>
      <c r="G13" s="440">
        <v>3834</v>
      </c>
      <c r="H13" s="440">
        <v>3900</v>
      </c>
      <c r="I13" s="440">
        <v>3927</v>
      </c>
      <c r="J13" s="776">
        <v>3879</v>
      </c>
    </row>
    <row r="14" spans="1:10" s="111" customFormat="1" ht="13.4" customHeight="1" x14ac:dyDescent="0.25">
      <c r="A14" s="441" t="s">
        <v>52</v>
      </c>
      <c r="B14" s="371">
        <v>2854</v>
      </c>
      <c r="C14" s="371">
        <v>2720</v>
      </c>
      <c r="D14" s="356">
        <v>2602</v>
      </c>
      <c r="E14" s="356">
        <v>2498</v>
      </c>
      <c r="F14" s="371">
        <v>2397</v>
      </c>
      <c r="G14" s="371">
        <v>2324</v>
      </c>
      <c r="H14" s="371">
        <v>2252</v>
      </c>
      <c r="I14" s="371">
        <v>2207</v>
      </c>
      <c r="J14" s="1010">
        <v>2129</v>
      </c>
    </row>
    <row r="15" spans="1:10" s="111" customFormat="1" ht="13.4" customHeight="1" x14ac:dyDescent="0.25">
      <c r="A15" s="442" t="s">
        <v>41</v>
      </c>
      <c r="B15" s="368">
        <v>170</v>
      </c>
      <c r="C15" s="368">
        <v>199</v>
      </c>
      <c r="D15" s="354">
        <v>197</v>
      </c>
      <c r="E15" s="354">
        <v>257</v>
      </c>
      <c r="F15" s="368">
        <v>159</v>
      </c>
      <c r="G15" s="368">
        <v>178</v>
      </c>
      <c r="H15" s="368">
        <v>199</v>
      </c>
      <c r="I15" s="368">
        <v>249</v>
      </c>
      <c r="J15" s="1011">
        <v>175</v>
      </c>
    </row>
    <row r="16" spans="1:10" s="112" customFormat="1" ht="13.4" customHeight="1" x14ac:dyDescent="0.25">
      <c r="A16" s="443" t="s">
        <v>155</v>
      </c>
      <c r="B16" s="783">
        <v>116</v>
      </c>
      <c r="C16" s="783">
        <v>121</v>
      </c>
      <c r="D16" s="783">
        <v>207</v>
      </c>
      <c r="E16" s="783">
        <v>139</v>
      </c>
      <c r="F16" s="783">
        <v>143</v>
      </c>
      <c r="G16" s="783">
        <v>271</v>
      </c>
      <c r="H16" s="783">
        <v>152</v>
      </c>
      <c r="I16" s="783">
        <v>206</v>
      </c>
      <c r="J16" s="1012">
        <v>149</v>
      </c>
    </row>
    <row r="17" spans="1:10" s="111" customFormat="1" ht="13.4" customHeight="1" x14ac:dyDescent="0.25">
      <c r="A17" s="469" t="s">
        <v>53</v>
      </c>
      <c r="B17" s="470">
        <v>6723</v>
      </c>
      <c r="C17" s="470">
        <v>6629</v>
      </c>
      <c r="D17" s="470">
        <v>6683</v>
      </c>
      <c r="E17" s="470">
        <v>6705</v>
      </c>
      <c r="F17" s="470">
        <v>6478</v>
      </c>
      <c r="G17" s="470">
        <v>6607</v>
      </c>
      <c r="H17" s="470">
        <v>6503</v>
      </c>
      <c r="I17" s="470">
        <v>6589</v>
      </c>
      <c r="J17" s="1013">
        <v>6332</v>
      </c>
    </row>
    <row r="18" spans="1:10" ht="3.75" customHeight="1" thickBot="1" x14ac:dyDescent="0.3">
      <c r="A18" s="56"/>
      <c r="B18" s="471"/>
      <c r="C18" s="471"/>
      <c r="D18" s="55"/>
      <c r="E18" s="55"/>
      <c r="F18" s="471"/>
      <c r="G18" s="471"/>
      <c r="H18" s="471"/>
      <c r="I18" s="471"/>
      <c r="J18" s="1014"/>
    </row>
    <row r="19" spans="1:10" s="54" customFormat="1" ht="13.4" customHeight="1" thickTop="1" x14ac:dyDescent="0.25">
      <c r="A19" s="345"/>
      <c r="B19" s="362"/>
      <c r="C19" s="362"/>
      <c r="D19" s="362"/>
      <c r="E19" s="362"/>
      <c r="F19" s="362"/>
      <c r="G19" s="362"/>
      <c r="H19" s="362"/>
      <c r="I19" s="362"/>
      <c r="J19" s="363"/>
    </row>
    <row r="20" spans="1:10" s="54" customFormat="1" ht="13.4" customHeight="1" x14ac:dyDescent="0.25">
      <c r="A20" s="472" t="s">
        <v>28</v>
      </c>
      <c r="B20" s="362"/>
      <c r="C20" s="362"/>
      <c r="D20" s="362"/>
      <c r="E20" s="362"/>
      <c r="F20" s="362"/>
      <c r="G20" s="362"/>
      <c r="H20" s="362"/>
      <c r="I20" s="362"/>
      <c r="J20" s="363"/>
    </row>
    <row r="21" spans="1:10" s="112" customFormat="1" ht="13.4" customHeight="1" x14ac:dyDescent="0.25">
      <c r="A21" s="473" t="s">
        <v>40</v>
      </c>
      <c r="B21" s="369">
        <v>4002</v>
      </c>
      <c r="C21" s="369">
        <v>4023</v>
      </c>
      <c r="D21" s="369">
        <v>4022</v>
      </c>
      <c r="E21" s="369">
        <v>4154</v>
      </c>
      <c r="F21" s="369">
        <v>4032</v>
      </c>
      <c r="G21" s="369">
        <v>3975</v>
      </c>
      <c r="H21" s="369">
        <v>4022</v>
      </c>
      <c r="I21" s="369">
        <v>4062</v>
      </c>
      <c r="J21" s="370">
        <v>3951</v>
      </c>
    </row>
    <row r="22" spans="1:10" s="111" customFormat="1" ht="13.4" customHeight="1" x14ac:dyDescent="0.25">
      <c r="A22" s="474" t="s">
        <v>11</v>
      </c>
      <c r="B22" s="452">
        <v>1161</v>
      </c>
      <c r="C22" s="452">
        <v>1172</v>
      </c>
      <c r="D22" s="452">
        <v>1187</v>
      </c>
      <c r="E22" s="452">
        <v>1194</v>
      </c>
      <c r="F22" s="452">
        <v>1222</v>
      </c>
      <c r="G22" s="452">
        <v>1242</v>
      </c>
      <c r="H22" s="452">
        <v>1271</v>
      </c>
      <c r="I22" s="452">
        <v>1264</v>
      </c>
      <c r="J22" s="779">
        <v>1301</v>
      </c>
    </row>
    <row r="23" spans="1:10" s="111" customFormat="1" ht="13.4" customHeight="1" x14ac:dyDescent="0.25">
      <c r="A23" s="336" t="s">
        <v>54</v>
      </c>
      <c r="B23" s="475">
        <v>5163</v>
      </c>
      <c r="C23" s="475">
        <v>5195</v>
      </c>
      <c r="D23" s="475">
        <v>5209</v>
      </c>
      <c r="E23" s="475">
        <v>5348</v>
      </c>
      <c r="F23" s="475">
        <v>5254</v>
      </c>
      <c r="G23" s="475">
        <v>5217</v>
      </c>
      <c r="H23" s="475">
        <v>5293</v>
      </c>
      <c r="I23" s="475">
        <v>5326</v>
      </c>
      <c r="J23" s="1015">
        <v>5252</v>
      </c>
    </row>
    <row r="24" spans="1:10" s="111" customFormat="1" ht="13.4" customHeight="1" x14ac:dyDescent="0.25">
      <c r="A24" s="390" t="s">
        <v>49</v>
      </c>
      <c r="B24" s="470">
        <v>1560</v>
      </c>
      <c r="C24" s="470">
        <v>1434</v>
      </c>
      <c r="D24" s="470">
        <v>1474</v>
      </c>
      <c r="E24" s="470">
        <v>1357</v>
      </c>
      <c r="F24" s="470">
        <v>1224</v>
      </c>
      <c r="G24" s="470">
        <v>1390</v>
      </c>
      <c r="H24" s="470">
        <v>1210</v>
      </c>
      <c r="I24" s="470">
        <v>1263</v>
      </c>
      <c r="J24" s="1013">
        <v>1080</v>
      </c>
    </row>
    <row r="25" spans="1:10" ht="3.75" customHeight="1" thickBot="1" x14ac:dyDescent="0.3">
      <c r="A25" s="104"/>
      <c r="B25" s="108"/>
      <c r="C25" s="108"/>
      <c r="D25" s="108"/>
      <c r="E25" s="108"/>
      <c r="F25" s="108"/>
      <c r="G25" s="108"/>
      <c r="H25" s="108"/>
      <c r="I25" s="108"/>
      <c r="J25" s="107"/>
    </row>
    <row r="26" spans="1:10" ht="13.4" customHeight="1" thickTop="1" x14ac:dyDescent="0.25">
      <c r="A26" s="117"/>
      <c r="B26" s="456"/>
      <c r="C26" s="456"/>
      <c r="D26" s="456"/>
      <c r="E26" s="456"/>
      <c r="F26" s="456"/>
      <c r="G26" s="456"/>
      <c r="H26" s="456"/>
      <c r="I26" s="456"/>
      <c r="J26" s="1016"/>
    </row>
    <row r="27" spans="1:10" s="111" customFormat="1" ht="13.4" customHeight="1" x14ac:dyDescent="0.25">
      <c r="A27" s="476" t="s">
        <v>50</v>
      </c>
      <c r="B27" s="477">
        <v>0.23200000000000001</v>
      </c>
      <c r="C27" s="477">
        <v>0.216</v>
      </c>
      <c r="D27" s="478">
        <v>0.221</v>
      </c>
      <c r="E27" s="478">
        <v>0.20200000000000001</v>
      </c>
      <c r="F27" s="477">
        <v>0.189</v>
      </c>
      <c r="G27" s="477">
        <v>0.21</v>
      </c>
      <c r="H27" s="477">
        <v>0.186</v>
      </c>
      <c r="I27" s="477">
        <v>0.192</v>
      </c>
      <c r="J27" s="1017">
        <v>0.17100000000000001</v>
      </c>
    </row>
    <row r="28" spans="1:10" s="112" customFormat="1" ht="13.4" customHeight="1" x14ac:dyDescent="0.25">
      <c r="A28" s="479" t="s">
        <v>177</v>
      </c>
      <c r="B28" s="480">
        <v>2721</v>
      </c>
      <c r="C28" s="480">
        <v>2606</v>
      </c>
      <c r="D28" s="480">
        <v>2661</v>
      </c>
      <c r="E28" s="480">
        <v>2551</v>
      </c>
      <c r="F28" s="480">
        <v>2446</v>
      </c>
      <c r="G28" s="480">
        <v>2632</v>
      </c>
      <c r="H28" s="480">
        <v>2481</v>
      </c>
      <c r="I28" s="480">
        <v>2527</v>
      </c>
      <c r="J28" s="1018">
        <v>2381</v>
      </c>
    </row>
    <row r="29" spans="1:10" s="112" customFormat="1" ht="13.4" customHeight="1" x14ac:dyDescent="0.25">
      <c r="A29" s="393" t="s">
        <v>178</v>
      </c>
      <c r="B29" s="481">
        <v>0.40500000000000003</v>
      </c>
      <c r="C29" s="481">
        <v>0.39300000000000002</v>
      </c>
      <c r="D29" s="482">
        <v>0.39800000000000002</v>
      </c>
      <c r="E29" s="482">
        <v>0.38</v>
      </c>
      <c r="F29" s="481">
        <v>0.378</v>
      </c>
      <c r="G29" s="481">
        <v>0.39800000000000002</v>
      </c>
      <c r="H29" s="481">
        <v>0.38200000000000001</v>
      </c>
      <c r="I29" s="481">
        <v>0.38400000000000001</v>
      </c>
      <c r="J29" s="1019">
        <v>0.376</v>
      </c>
    </row>
    <row r="30" spans="1:10" ht="3.75" customHeight="1" thickBot="1" x14ac:dyDescent="0.3">
      <c r="A30" s="104"/>
      <c r="B30" s="107"/>
      <c r="C30" s="107"/>
      <c r="D30" s="108"/>
      <c r="E30" s="108"/>
      <c r="F30" s="108"/>
      <c r="G30" s="108"/>
      <c r="H30" s="108"/>
      <c r="I30" s="108"/>
      <c r="J30" s="107"/>
    </row>
    <row r="31" spans="1:10" s="96" customFormat="1" ht="3.75" customHeight="1" thickTop="1" x14ac:dyDescent="0.25">
      <c r="A31" s="168"/>
      <c r="B31" s="61"/>
      <c r="C31" s="61"/>
      <c r="D31" s="48"/>
      <c r="E31" s="48"/>
      <c r="F31" s="48"/>
      <c r="G31" s="54"/>
      <c r="H31" s="54"/>
      <c r="I31" s="54"/>
      <c r="J31" s="61"/>
    </row>
    <row r="32" spans="1:10" s="96" customFormat="1" ht="12.5" x14ac:dyDescent="0.25">
      <c r="A32" s="168"/>
      <c r="B32" s="61"/>
      <c r="C32" s="61"/>
      <c r="D32" s="48"/>
      <c r="E32" s="48"/>
      <c r="F32" s="48"/>
      <c r="G32" s="54"/>
      <c r="H32" s="54"/>
      <c r="I32" s="54"/>
      <c r="J32" s="61"/>
    </row>
    <row r="33" spans="1:10" ht="13.4" customHeight="1" x14ac:dyDescent="0.25">
      <c r="A33" s="195" t="s">
        <v>120</v>
      </c>
      <c r="B33" s="195"/>
      <c r="C33" s="638"/>
      <c r="D33" s="638"/>
      <c r="E33" s="132"/>
      <c r="F33" s="638"/>
      <c r="G33" s="54"/>
      <c r="J33" s="195"/>
    </row>
    <row r="34" spans="1:10" ht="13.4" customHeight="1" x14ac:dyDescent="0.25">
      <c r="A34" s="1104" t="s">
        <v>236</v>
      </c>
      <c r="B34" s="1104"/>
      <c r="C34" s="1104"/>
      <c r="D34" s="1104"/>
      <c r="E34" s="1104"/>
      <c r="F34" s="649"/>
      <c r="G34" s="54"/>
    </row>
    <row r="35" spans="1:10" s="96" customFormat="1" ht="13.4" customHeight="1" x14ac:dyDescent="0.25">
      <c r="A35" s="95" t="s">
        <v>1</v>
      </c>
      <c r="B35" s="1093"/>
      <c r="C35" s="1093"/>
      <c r="D35" s="1093"/>
      <c r="E35" s="1093"/>
      <c r="F35" s="1093"/>
      <c r="H35" s="54"/>
      <c r="I35" s="54"/>
      <c r="J35" s="53"/>
    </row>
    <row r="36" spans="1:10" ht="12.5" x14ac:dyDescent="0.25">
      <c r="A36" s="346" t="s">
        <v>9</v>
      </c>
      <c r="B36" s="745">
        <v>43190</v>
      </c>
      <c r="C36" s="745">
        <v>43281</v>
      </c>
      <c r="D36" s="745">
        <v>43373</v>
      </c>
      <c r="E36" s="745">
        <v>43465</v>
      </c>
      <c r="F36" s="745">
        <v>43555</v>
      </c>
      <c r="G36" s="745">
        <v>43646</v>
      </c>
      <c r="H36" s="745">
        <v>43738</v>
      </c>
      <c r="I36" s="745">
        <v>43830</v>
      </c>
      <c r="J36" s="748">
        <v>43921</v>
      </c>
    </row>
    <row r="37" spans="1:10" ht="3.75" customHeight="1" x14ac:dyDescent="0.25">
      <c r="A37" s="347"/>
      <c r="B37" s="57"/>
      <c r="C37" s="57"/>
      <c r="D37" s="57"/>
      <c r="E37" s="57"/>
      <c r="F37" s="57"/>
      <c r="G37" s="57"/>
      <c r="H37" s="57"/>
      <c r="I37" s="57"/>
      <c r="J37" s="791"/>
    </row>
    <row r="38" spans="1:10" ht="7.5" customHeight="1" x14ac:dyDescent="0.25">
      <c r="A38" s="346"/>
      <c r="B38" s="62"/>
      <c r="C38" s="62"/>
      <c r="D38" s="62"/>
      <c r="E38" s="62"/>
      <c r="F38" s="62"/>
      <c r="G38" s="62"/>
      <c r="H38" s="62"/>
      <c r="I38" s="62"/>
      <c r="J38" s="1020"/>
    </row>
    <row r="39" spans="1:10" ht="12.5" x14ac:dyDescent="0.25">
      <c r="A39" s="484" t="s">
        <v>4</v>
      </c>
      <c r="B39" s="485">
        <v>8971</v>
      </c>
      <c r="C39" s="485">
        <v>8909</v>
      </c>
      <c r="D39" s="485">
        <v>9017</v>
      </c>
      <c r="E39" s="485">
        <v>9244</v>
      </c>
      <c r="F39" s="485">
        <v>8845</v>
      </c>
      <c r="G39" s="485">
        <v>9105</v>
      </c>
      <c r="H39" s="485">
        <v>9083</v>
      </c>
      <c r="I39" s="485">
        <v>9342</v>
      </c>
      <c r="J39" s="1021">
        <v>8991</v>
      </c>
    </row>
    <row r="40" spans="1:10" s="111" customFormat="1" ht="13.4" customHeight="1" x14ac:dyDescent="0.25">
      <c r="A40" s="987" t="s">
        <v>212</v>
      </c>
      <c r="B40" s="371">
        <v>2248</v>
      </c>
      <c r="C40" s="371">
        <v>2280</v>
      </c>
      <c r="D40" s="356">
        <v>2334</v>
      </c>
      <c r="E40" s="356">
        <v>2539</v>
      </c>
      <c r="F40" s="371">
        <v>2367</v>
      </c>
      <c r="G40" s="371">
        <v>2498</v>
      </c>
      <c r="H40" s="371">
        <v>2580</v>
      </c>
      <c r="I40" s="371">
        <v>2753</v>
      </c>
      <c r="J40" s="1010">
        <v>2659</v>
      </c>
    </row>
    <row r="41" spans="1:10" ht="12.5" x14ac:dyDescent="0.25">
      <c r="A41" s="380" t="s">
        <v>49</v>
      </c>
      <c r="B41" s="986">
        <v>1959</v>
      </c>
      <c r="C41" s="986">
        <v>1849</v>
      </c>
      <c r="D41" s="986">
        <v>1958</v>
      </c>
      <c r="E41" s="986">
        <v>1867</v>
      </c>
      <c r="F41" s="986">
        <v>1706</v>
      </c>
      <c r="G41" s="986">
        <v>2048</v>
      </c>
      <c r="H41" s="986">
        <v>1865</v>
      </c>
      <c r="I41" s="986">
        <v>1807</v>
      </c>
      <c r="J41" s="1022">
        <v>1656</v>
      </c>
    </row>
    <row r="42" spans="1:10" s="112" customFormat="1" ht="13.4" customHeight="1" x14ac:dyDescent="0.25">
      <c r="A42" s="479" t="s">
        <v>177</v>
      </c>
      <c r="B42" s="480">
        <v>3406</v>
      </c>
      <c r="C42" s="480">
        <v>3325</v>
      </c>
      <c r="D42" s="480">
        <v>3443</v>
      </c>
      <c r="E42" s="480">
        <v>3359</v>
      </c>
      <c r="F42" s="480">
        <v>3231</v>
      </c>
      <c r="G42" s="480">
        <v>3593</v>
      </c>
      <c r="H42" s="480">
        <v>3438</v>
      </c>
      <c r="I42" s="480">
        <v>3377</v>
      </c>
      <c r="J42" s="1018">
        <v>3281</v>
      </c>
    </row>
    <row r="43" spans="1:10" s="14" customFormat="1" ht="3.75" customHeight="1" thickBot="1" x14ac:dyDescent="0.3">
      <c r="A43" s="183"/>
      <c r="B43" s="184"/>
      <c r="C43" s="184"/>
      <c r="D43" s="183"/>
      <c r="E43" s="183"/>
      <c r="F43" s="183"/>
      <c r="G43" s="183"/>
      <c r="H43" s="183"/>
      <c r="I43" s="183"/>
      <c r="J43" s="184"/>
    </row>
    <row r="44" spans="1:10" s="14" customFormat="1" ht="3.75" customHeight="1" thickTop="1" x14ac:dyDescent="0.25">
      <c r="A44" s="879"/>
      <c r="B44" s="879"/>
      <c r="C44" s="945"/>
      <c r="D44" s="879"/>
      <c r="E44" s="879"/>
      <c r="F44" s="879"/>
      <c r="G44" s="879"/>
      <c r="H44" s="879"/>
      <c r="I44" s="879"/>
      <c r="J44" s="945"/>
    </row>
    <row r="45" spans="1:10" x14ac:dyDescent="0.25">
      <c r="A45" s="545" t="s">
        <v>195</v>
      </c>
      <c r="B45" s="89"/>
      <c r="C45" s="89"/>
      <c r="D45" s="147"/>
      <c r="E45" s="147"/>
      <c r="F45" s="89"/>
      <c r="G45" s="98"/>
      <c r="H45" s="147"/>
      <c r="I45" s="147"/>
      <c r="J45" s="89"/>
    </row>
    <row r="46" spans="1:10" x14ac:dyDescent="0.25">
      <c r="A46" s="1094"/>
      <c r="B46" s="1094"/>
      <c r="C46" s="1094"/>
      <c r="D46" s="1094"/>
      <c r="E46" s="1094"/>
      <c r="F46" s="1094"/>
    </row>
  </sheetData>
  <mergeCells count="5">
    <mergeCell ref="A6:B6"/>
    <mergeCell ref="B8:F8"/>
    <mergeCell ref="A34:E34"/>
    <mergeCell ref="B35:F35"/>
    <mergeCell ref="A46:F46"/>
  </mergeCells>
  <printOptions horizontalCentered="1"/>
  <pageMargins left="0.5" right="0.5" top="0" bottom="0" header="0" footer="0"/>
  <pageSetup scale="86" orientation="landscape" r:id="rId1"/>
  <headerFooter differentFirst="1" scaleWithDoc="0">
    <oddFooter>&amp;RPage &amp;P</oddFooter>
  </headerFooter>
  <drawing r:id="rId2"/>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Worksheets</vt:lpstr>
      </vt:variant>
      <vt:variant>
        <vt:i4>15</vt:i4>
      </vt:variant>
      <vt:variant>
        <vt:lpstr>Named Ranges</vt:lpstr>
      </vt:variant>
      <vt:variant>
        <vt:i4>14</vt:i4>
      </vt:variant>
    </vt:vector>
  </HeadingPairs>
  <TitlesOfParts>
    <vt:vector size="29" baseType="lpstr">
      <vt:lpstr>Cover Page</vt:lpstr>
      <vt:lpstr>Consolidated Inc &amp; Fin-Ops</vt:lpstr>
      <vt:lpstr>Cash Flows</vt:lpstr>
      <vt:lpstr>FCF and Capital Investment</vt:lpstr>
      <vt:lpstr>Revenue &amp; EBITDA</vt:lpstr>
      <vt:lpstr>Mobility</vt:lpstr>
      <vt:lpstr>Mobility 2</vt:lpstr>
      <vt:lpstr>EG</vt:lpstr>
      <vt:lpstr>Business Wireline</vt:lpstr>
      <vt:lpstr>WarnerMedia Segment</vt:lpstr>
      <vt:lpstr>WB &amp; HBO</vt:lpstr>
      <vt:lpstr>Latin America Segment</vt:lpstr>
      <vt:lpstr>Xandr</vt:lpstr>
      <vt:lpstr>Corporate &amp; Other</vt:lpstr>
      <vt:lpstr>Footnotes</vt:lpstr>
      <vt:lpstr>'Business Wireline'!Print_Area</vt:lpstr>
      <vt:lpstr>'Cash Flows'!Print_Area</vt:lpstr>
      <vt:lpstr>'Consolidated Inc &amp; Fin-Ops'!Print_Area</vt:lpstr>
      <vt:lpstr>'Corporate &amp; Other'!Print_Area</vt:lpstr>
      <vt:lpstr>'Cover Page'!Print_Area</vt:lpstr>
      <vt:lpstr>EG!Print_Area</vt:lpstr>
      <vt:lpstr>'FCF and Capital Investment'!Print_Area</vt:lpstr>
      <vt:lpstr>Footnotes!Print_Area</vt:lpstr>
      <vt:lpstr>Mobility!Print_Area</vt:lpstr>
      <vt:lpstr>'Mobility 2'!Print_Area</vt:lpstr>
      <vt:lpstr>'Revenue &amp; EBITDA'!Print_Area</vt:lpstr>
      <vt:lpstr>'WarnerMedia Segment'!Print_Area</vt:lpstr>
      <vt:lpstr>'WB &amp; HBO'!Print_Area</vt:lpstr>
      <vt:lpstr>Xandr!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23T22:15:09Z</dcterms:created>
  <dcterms:modified xsi:type="dcterms:W3CDTF">2020-04-22T02:1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ADCAAA-5645-4235-8276-0CA85ABDA4DF}</vt:lpwstr>
  </property>
  <property fmtid="{D5CDD505-2E9C-101B-9397-08002B2CF9AE}" pid="3" name="SV_QUERY_LIST_4F35BF76-6C0D-4D9B-82B2-816C12CF3733">
    <vt:lpwstr>empty_477D106A-C0D6-4607-AEBD-E2C9D60EA279</vt:lpwstr>
  </property>
</Properties>
</file>